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filterPrivacy="1" codeName="ThisWorkbook"/>
  <xr:revisionPtr revIDLastSave="0" documentId="13_ncr:1_{E20687B3-75F9-440A-A770-208FDFF64865}" xr6:coauthVersionLast="47" xr6:coauthVersionMax="47" xr10:uidLastSave="{00000000-0000-0000-0000-000000000000}"/>
  <bookViews>
    <workbookView xWindow="-108" yWindow="-108" windowWidth="23256" windowHeight="12576" tabRatio="952" activeTab="1" xr2:uid="{00000000-000D-0000-FFFF-FFFF00000000}"/>
  </bookViews>
  <sheets>
    <sheet name="READ ME" sheetId="24" r:id="rId1"/>
    <sheet name="Version" sheetId="27" r:id="rId2"/>
    <sheet name="CSSF plausibility checks" sheetId="30" r:id="rId3"/>
    <sheet name="ECB EGDQ Checks" sheetId="26" r:id="rId4"/>
  </sheets>
  <definedNames>
    <definedName name="_xlnm._FilterDatabase" localSheetId="2" hidden="1">'CSSF plausibility checks'!$A$1:$Q$12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TESTRULESFORREF">#REF!</definedName>
    <definedName name="POTENTIALCHANGES">#REF!</definedName>
    <definedName name="POTENTIALFORMULAE">#REF!</definedName>
  </definedNames>
  <calcPr calcId="191029"/>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14" authorId="0" shapeId="0" xr:uid="{00000000-0006-0000-0100-000001000000}">
      <text>
        <r>
          <rPr>
            <b/>
            <sz val="9"/>
            <color indexed="81"/>
            <rFont val="Tahoma"/>
            <family val="2"/>
          </rPr>
          <t>Author:</t>
        </r>
        <r>
          <rPr>
            <sz val="9"/>
            <color indexed="81"/>
            <rFont val="Tahoma"/>
            <family val="2"/>
          </rPr>
          <t xml:space="preserve">
CSSF rules: addition of 4 rules checking the sign convention on impairments reported in the FINREP reporting + addition of 3 rules in LCRDA reporting + addition of 4 rules that check the validity of the LEI codes reported in COREP, FINREP and LAREX reportings.
These 11 CSSF additional checks will be tested starting reference period Q2 2017 onwards.
</t>
        </r>
      </text>
    </comment>
    <comment ref="E15" authorId="0" shapeId="0" xr:uid="{00000000-0006-0000-0100-000002000000}">
      <text>
        <r>
          <rPr>
            <b/>
            <sz val="9"/>
            <color indexed="81"/>
            <rFont val="Tahoma"/>
            <family val="2"/>
          </rPr>
          <t>Author:</t>
        </r>
        <r>
          <rPr>
            <sz val="9"/>
            <color indexed="81"/>
            <rFont val="Tahoma"/>
            <family val="2"/>
          </rPr>
          <t xml:space="preserve">
CSSF rules: deletion of 10 CSSF rules as these rules are already covered by the EBA taxonomy: 
v_4886_m  &lt;-&gt;  v_cssf007
v_4886_m  &lt;-&gt;  v_cssf008
v_4886_m  &lt;-&gt;  v_cssf009
v_4887_e  &lt;-&gt;   v_cssf015
v_4888_e  &lt;-&gt;   v_cssf016
v_4889_m  &lt;-&gt;  v_cssf017
v_4890_m  &lt;-&gt;  v_cssf019
v_4890_m  &lt;-&gt;  v_cssf020
v_4890_m  &lt;-&gt;  v_cssf021
v_4744_i    &lt;-&gt;  v_cssf033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EC060550-9DF9-4F49-95F6-2C5C39FF6142}</author>
  </authors>
  <commentList>
    <comment ref="L100" authorId="0" shapeId="0" xr:uid="{EC060550-9DF9-4F49-95F6-2C5C39FF6142}">
      <text>
        <t xml:space="preserve">[Threaded comment]
Your version of Excel allows you to read this threaded comment; however, any edits to it will get removed if the file is opened in a newer version of Excel. Learn more: https://go.microsoft.com/fwlink/?linkid=870924
Comment:
    Only loans and advances are considered: debt securities have been removed from the FINREP side of the equation since we can no longer identify the intragroup inflows from maturing securities from the C 66.01 template. </t>
      </text>
    </comment>
  </commentList>
</comments>
</file>

<file path=xl/sharedStrings.xml><?xml version="1.0" encoding="utf-8"?>
<sst xmlns="http://schemas.openxmlformats.org/spreadsheetml/2006/main" count="1292" uniqueCount="607">
  <si>
    <t>Template</t>
  </si>
  <si>
    <t>Column</t>
  </si>
  <si>
    <t>Row</t>
  </si>
  <si>
    <t>Sheet</t>
  </si>
  <si>
    <t>010</t>
  </si>
  <si>
    <t>040</t>
  </si>
  <si>
    <t>020</t>
  </si>
  <si>
    <t>060</t>
  </si>
  <si>
    <t>030</t>
  </si>
  <si>
    <t>Comment</t>
  </si>
  <si>
    <t>Date Added</t>
  </si>
  <si>
    <t>Check No.</t>
  </si>
  <si>
    <t>all rows</t>
  </si>
  <si>
    <t>C 26.00</t>
  </si>
  <si>
    <t>C 27.00</t>
  </si>
  <si>
    <t>C 03.00</t>
  </si>
  <si>
    <t>C 04.00</t>
  </si>
  <si>
    <t>Description</t>
  </si>
  <si>
    <t>010, 060</t>
  </si>
  <si>
    <t>F 40.01</t>
  </si>
  <si>
    <t>C 06.02</t>
  </si>
  <si>
    <t>110</t>
  </si>
  <si>
    <t>Module</t>
  </si>
  <si>
    <t>Date</t>
  </si>
  <si>
    <t>Version</t>
  </si>
  <si>
    <t>1.0</t>
  </si>
  <si>
    <t>Initial version</t>
  </si>
  <si>
    <t>2.0</t>
  </si>
  <si>
    <t>Update regarding rules v_cssf017 and v_cssf024</t>
  </si>
  <si>
    <t>3.0</t>
  </si>
  <si>
    <t>Addition of rule v_cssf033</t>
  </si>
  <si>
    <t>4.0</t>
  </si>
  <si>
    <t>Deletion of rules v_cssf004, v_cssf005, v_cssf006</t>
  </si>
  <si>
    <t>5.0</t>
  </si>
  <si>
    <t>Merging of CSSF rules with ECB checks</t>
  </si>
  <si>
    <t>6.0</t>
  </si>
  <si>
    <t>Clarification on the nature of ECB checks</t>
  </si>
  <si>
    <t>7.0</t>
  </si>
  <si>
    <t>Addition of CSSF rules v_cssf040 to v_cssf050 and update of the list of ECB Expert Group on Data Quality (EGDQ) Checks</t>
  </si>
  <si>
    <t>8.0</t>
  </si>
  <si>
    <t>Deletion of CSSF rules v_cssf007, v_cssf008, v_cssf009, v_cssf015, v_cssf016, v_cssf017, v_cssf019, v_cssf020, v_cssf021, v_cssf033</t>
  </si>
  <si>
    <t>9.0</t>
  </si>
  <si>
    <t>Deletion of CSSF rules v_cssf001, v_cssf003, v_cssf012, v_cssf022, v_cssf023,  v_cssf024. v_cssf025, v_cssf027, v_cssf028 + v_cssf045 being reviewed</t>
  </si>
  <si>
    <t>10.0</t>
  </si>
  <si>
    <t>Addition of CSSF rules v_cssf051, v_cssf052 and v_cssf053
Deletion of CSSF rule v_cssf045</t>
  </si>
  <si>
    <t>11.0</t>
  </si>
  <si>
    <t xml:space="preserve">Update of the list of ECB EGDQ (Expert Group on Data Quality) checks : sheet "2018_02" as well as sheet "2018_02_SEC" that gives additional information on securitisation checks are listing the checks currently applied by the ECB. Other "2017_XX" sheets are only here for historical purposes.
The CSSF will militate for integrating these checks as far as possible into the EBA list of validation rules. 
Warning: some EGDQ checks that include reference to IAS 39 FINREP templates and COREP C 17.00 template will become obsolete with the entry into force of EBA taxonomy v2.7 starting reference date 03.2018. The CSSF will publish an updated list of EGDQ checks once made available by the ECB. </t>
  </si>
  <si>
    <t>12.0</t>
  </si>
  <si>
    <t>Temporary deactivation of v_cssf040 to v_cssf043 until these rules are modified to stick to IFRS 9 FINREP new expectations. In the meantime, banks are nevertheless asked to continue reporting impairements consistently (respect of a logical sign convention) across new F 06.01, F 20.07.1 and unchanged F 18.00.b.</t>
  </si>
  <si>
    <t>13.0</t>
  </si>
  <si>
    <t>Reactivation of v_cssf040 to v_cssf043 : mapping modified to reflect IFRS 9 implementation (F 06.00 --&gt; F 06.01 / F 20.07 --&gt; F 20.07.1 / Col 020 --&gt; Col 021)</t>
  </si>
  <si>
    <t>14.0</t>
  </si>
  <si>
    <t xml:space="preserve">Update of the ECB list of EGDQ Checks : sheets "2018_08" (global) and "2018_08_SEC" (securitisation).
49 checks out of these checks are also officially published on the ECB's website since June 2018 under the following link :
https://www.bankingsupervision.europa.eu/banking/approach/dataqualitychecks/html/index.en.html
The ECB strongly encourages significant institutions (SIs) within the SSM to implement the (49) extra checks in their own reporting systems prior to the submission of data to NCAs. </t>
  </si>
  <si>
    <t>15.0</t>
  </si>
  <si>
    <t>Deactivation of CSSF validation rules v_cssf013 and v_cssf014: 
Transitional arrangements of CRR Article 500 ended as of 31/12/2017.</t>
  </si>
  <si>
    <t>16.0</t>
  </si>
  <si>
    <t xml:space="preserve">Status (Date update if active rule) </t>
  </si>
  <si>
    <t>Rule</t>
  </si>
  <si>
    <t>Links</t>
  </si>
  <si>
    <t>v_cssf001</t>
  </si>
  <si>
    <t>Deleted</t>
  </si>
  <si>
    <t>COREP</t>
  </si>
  <si>
    <t>Solvency reporting</t>
  </si>
  <si>
    <t>C01.00</t>
  </si>
  <si>
    <t>Shall not be empty</t>
  </si>
  <si>
    <t>Institutions shall report in row 160 the current-year (or year-end) profit irrespective of whether the profit has been audited or not. In case where the CSSF has not permitted the profit to be taken into account in the CET1 computation (in accordance with Article 26 of the CRR), institutions shall substract the current-year (or year-end) profit in row 170, so that the currentyear (or year-end) profit effectively taken into account in CET1 capital (reported in row 150) amounts to zero. In case where the CSSF has permitted the profit to be taken into account in the CET1 computation (in accordance with Article 26 of the CRR), institutions shall report ‘0’ in row 170</t>
  </si>
  <si>
    <t>v_cssf002</t>
  </si>
  <si>
    <t>v_cssf003</t>
  </si>
  <si>
    <t>v_cssf004</t>
  </si>
  <si>
    <t>v_cssf005</t>
  </si>
  <si>
    <t>v_cssf006</t>
  </si>
  <si>
    <t>v_cssf007</t>
  </si>
  <si>
    <t>C03.00</t>
  </si>
  <si>
    <t>In order to verify that institutions report percentages in a correct way (e.g. 7% reported as 0.07, not
7.00), plausibility checks have been introduced to verify that the values reported are less than 1 (i.e. the
Pillar 2 target ratios are less than 100% (arbitrary value)). These rules apply only where rows have not been left empty.</t>
  </si>
  <si>
    <t>Institutions shall report in rows 080, 100, 120 the Pillar 2 target ratio, i.e. the minimum Pillar 1 capital ratio plus any institution-specific capital add-on imposed by the CSSF/ECB under the CRR/CRD4 (“Capital buffers” shall not be included in rows 080, 100 or 120, as they are not imposed under the provisions of Article 104 of the CRD (which forms the legal reference to these cells). These rows shall only be populated if the CSSF/ECB decides that an institution has to meet higher target (CET1, Tier 1, Total) capital ratios under Pillar II.</t>
  </si>
  <si>
    <t>v_cssf008</t>
  </si>
  <si>
    <t>v_cssf009</t>
  </si>
  <si>
    <t>v_cssf010</t>
  </si>
  <si>
    <t>C04.00</t>
  </si>
  <si>
    <t xml:space="preserve">The value of Combine Buffer Requirement should be higher or equal than to the product of the total risk exposure amount and the 0,025 capital conservation buffer  </t>
  </si>
  <si>
    <t>v_cssf011</t>
  </si>
  <si>
    <t xml:space="preserve">The value of Capital Conservation Buffer should be equal to the product of the total risk exposure amount and the 0,025 capital conservation buffer  </t>
  </si>
  <si>
    <t>v_cssf012</t>
  </si>
  <si>
    <t>v_cssf013</t>
  </si>
  <si>
    <t>Institutions applying the “Credit Risk - IRB Approach” shall provide information regarding the calculation of the “Basel I / Basel II Standardised Approach” floor.</t>
  </si>
  <si>
    <t>v_cssf014</t>
  </si>
  <si>
    <t>890, 900</t>
  </si>
  <si>
    <t>v_cssf015</t>
  </si>
  <si>
    <t>All institutions shall report the information regarding the calculation of the threshold (used for determining whether the templates on the “geographical breakdown of exposures” shall be reported (Article 5 (a)(4) of Commission Implementing Regulation (EU) No 680/2014)):</t>
  </si>
  <si>
    <t>v_cssf016</t>
  </si>
  <si>
    <t>v_cssf017</t>
  </si>
  <si>
    <t>C05.01</t>
  </si>
  <si>
    <t>010 &amp; 060</t>
  </si>
  <si>
    <t>010, 080-092, 120-425</t>
  </si>
  <si>
    <t>If an item has been reported in column 010, then column 060 shall
not be empty.</t>
  </si>
  <si>
    <t>Template C05.01 summarizes the calculation of own funds elements and deductions subject to the transitional provisions laid down in Articles 465 to 491 of the CRR</t>
  </si>
  <si>
    <t>v_cssf018</t>
  </si>
  <si>
    <t>CSSF Regulation 14-01 lays down the details of the transitional provisions applicable to institutions; more
precisely the aforementioned CSSF Regulation specifies that for certain deductions, no transitional
provisions apply (i.e. the final provisions apply starting 01/01/2014). As a result, no transitional
adjustments shall be reported for those elements in template C05.01.</t>
  </si>
  <si>
    <t>v_cssf019</t>
  </si>
  <si>
    <t>Large exposures</t>
  </si>
  <si>
    <t>Institutions shall provide information on the limits applicable for large exposure purposes</t>
  </si>
  <si>
    <t>v_cssf020</t>
  </si>
  <si>
    <t>v_cssf021</t>
  </si>
  <si>
    <t>v_cssf022</t>
  </si>
  <si>
    <t>010, 020, 040-060</t>
  </si>
  <si>
    <t>Columns 010 and 020 of C27.00 shall be filled in for every “group of clients” reported in that template. Columns 040 to 060 shall not be filled in for “groups of clients” reported in C27.00</t>
  </si>
  <si>
    <t>According to the instructions to template LE1 [i.e. C27.00] laid down in Annex IX, Part II of Commission Implementing Regulation (EU) No 680/2014</t>
  </si>
  <si>
    <t>v_cssf023</t>
  </si>
  <si>
    <t xml:space="preserve">010-020, 040-060 </t>
  </si>
  <si>
    <t>Columns 010 to 020 and 040 to 060 of C27.00 shall be filled in for every “individual” counterparty / “individual member of a group” reported in that template.</t>
  </si>
  <si>
    <t>v_cssf024</t>
  </si>
  <si>
    <t>The country code reported in column 040 shall comply with the ISO code 3166-1-alpha-2 nomenclature (Instructions, Section 5.1).</t>
  </si>
  <si>
    <t>v_cssf025</t>
  </si>
  <si>
    <t>Every identifier reported in template C27.00 shall have at least one record reported in columns 010 or 020 of templates C28.00 to C31.00. I.e. identifiers of individuals/members of a group/groups shall only be reported in C27.00 if one/more exposure(s) is/are reported for that “individual” / “member of a group” / “group of clients” in any (of the columns 010 or 020) of the templates C28.00 to C31.00. Clients not included in templates C28.00 to C31.00 shall not be reported in C27.00.</t>
  </si>
  <si>
    <t>v_cssf026</t>
  </si>
  <si>
    <t>C27.00-C31.00</t>
  </si>
  <si>
    <t>v_cssf027</t>
  </si>
  <si>
    <t>C28.00</t>
  </si>
  <si>
    <r>
      <t xml:space="preserve">If the bank reports on a </t>
    </r>
    <r>
      <rPr>
        <b/>
        <sz val="11"/>
        <color theme="1"/>
        <rFont val="Verdana"/>
        <family val="2"/>
        <scheme val="minor"/>
      </rPr>
      <t>consolidated basis</t>
    </r>
    <r>
      <rPr>
        <sz val="11"/>
        <color theme="1"/>
        <rFont val="Verdana"/>
        <family val="2"/>
        <scheme val="minor"/>
      </rPr>
      <t xml:space="preserve">, it should notably report template C30.00 (see V_cssf031); since the counterparties in C30.00 (10 institutions + 10 Unregulated Financial Entities) should all be present in template C28.00, C28.00 should contain at least 20 counterparties </t>
    </r>
  </si>
  <si>
    <t>In accordance with instructions laid down in Annex IX, Part II of Commission Implementing Regulation (EU) No 680/2014, “in order to report information on the 10 largest exposures to institutions as well as on the 10 largest exposures to unregulated financial entities according to Article 394(2), points (a) to (d) of Regulation (EU) No 575/2013 on a consolidated basis, the parent institutions in a Member State shall use templates LE1, LE2 and LE3 [i.e. C27.00 to C29.00]”.</t>
  </si>
  <si>
    <t>v_cssf028</t>
  </si>
  <si>
    <t>C30.00</t>
  </si>
  <si>
    <t xml:space="preserve">For institutions reporting on a considated basis, template C 30.00 should contain 20 observations (10 exposures to institutions and 10 exposures to unregulated financial sector entities); </t>
  </si>
  <si>
    <t>For the reporting of the maturity structure of these exposures according to point (e) of Article 394(2) of
Regulation (EU) No 575/2013, the parent institutions in a Member State shall use templates LE4 and LE5
[i.e. C30.00 and C31.00].
If the bank does not have 10 large exposures to institutions or unregulated financial entities as defined in article 392 or CRR, it should take also into consideration exposures that are not defined as large exposures. For more details, see EBA Q&amp;A 2014_1351.</t>
  </si>
  <si>
    <t>http://www.eba.europa.eu/single-rule-book-qa/-/qna/view/publicId/2014_1351</t>
  </si>
  <si>
    <t>all columns</t>
  </si>
  <si>
    <t>v_cssf030</t>
  </si>
  <si>
    <t>C31.00</t>
  </si>
  <si>
    <r>
      <t xml:space="preserve">Template C31.00 should only be completed for institutions reporting </t>
    </r>
    <r>
      <rPr>
        <b/>
        <sz val="11"/>
        <color theme="1"/>
        <rFont val="Verdana"/>
        <family val="2"/>
        <scheme val="minor"/>
      </rPr>
      <t>on a consolidated basis</t>
    </r>
    <r>
      <rPr>
        <sz val="11"/>
        <color theme="1"/>
        <rFont val="Verdana"/>
        <family val="2"/>
        <scheme val="minor"/>
      </rPr>
      <t>; if it is not the case, the template C30.00 should be left empty</t>
    </r>
  </si>
  <si>
    <t>v_cssf031</t>
  </si>
  <si>
    <t>C28.00 &amp; C30.00</t>
  </si>
  <si>
    <r>
      <t xml:space="preserve">Each exposure reported, </t>
    </r>
    <r>
      <rPr>
        <b/>
        <sz val="11"/>
        <color theme="1"/>
        <rFont val="Verdana"/>
        <family val="2"/>
        <scheme val="minor"/>
      </rPr>
      <t>at the consolidated level</t>
    </r>
    <r>
      <rPr>
        <sz val="11"/>
        <color theme="1"/>
        <rFont val="Verdana"/>
        <family val="2"/>
        <scheme val="minor"/>
      </rPr>
      <t>, in template C30.00 shall also be
reported in template C28.00</t>
    </r>
  </si>
  <si>
    <t>v_cssf032</t>
  </si>
  <si>
    <t>C29.00 &amp; C31.00</t>
  </si>
  <si>
    <r>
      <t xml:space="preserve">Each exposure reported </t>
    </r>
    <r>
      <rPr>
        <b/>
        <sz val="11"/>
        <color theme="1"/>
        <rFont val="Verdana"/>
        <family val="2"/>
        <scheme val="minor"/>
      </rPr>
      <t>at the consolidated level</t>
    </r>
    <r>
      <rPr>
        <sz val="11"/>
        <color theme="1"/>
        <rFont val="Verdana"/>
        <family val="2"/>
        <scheme val="minor"/>
      </rPr>
      <t xml:space="preserve"> in template C31.00 shall also be
reported in template C29.00</t>
    </r>
  </si>
  <si>
    <t>v_cssf033</t>
  </si>
  <si>
    <t>Solvency Reporting</t>
  </si>
  <si>
    <t>C02.00 &amp; C07.00</t>
  </si>
  <si>
    <t>010, 220</t>
  </si>
  <si>
    <t>Institutions shall report in table C02.00, row 060, column 010, an amount of Standardised Approach
exposures excluding securitisation positions that is consistent with the Total - Standardised Approach
exposures reported in row 010, column 220 of template C07.00.</t>
  </si>
  <si>
    <t>v_cssf040</t>
  </si>
  <si>
    <t>FINREP</t>
  </si>
  <si>
    <t>Financial Reporting</t>
  </si>
  <si>
    <t>F 06.01 ; F 18.00.b ; F 20.07.1</t>
  </si>
  <si>
    <t>Country sheet for table 207</t>
  </si>
  <si>
    <t>Applicable as is until 2017.12 only. F 06.00 and F 20.07 do not exist anymore in IFRS 9 FINREP.</t>
  </si>
  <si>
    <t>v_cssf041</t>
  </si>
  <si>
    <t>v_cssf042</t>
  </si>
  <si>
    <t>v_cssf043</t>
  </si>
  <si>
    <t>v_cssf044</t>
  </si>
  <si>
    <t>LCRDA</t>
  </si>
  <si>
    <t>LCR Delegated Act</t>
  </si>
  <si>
    <t>C 73.00.a</t>
  </si>
  <si>
    <t>v_cssf045</t>
  </si>
  <si>
    <t>230, 1220 to 1230</t>
  </si>
  <si>
    <t>Non-operational deposits by financial customers in the memorandum items (row 1220 to 1230) of table C73.00 must equal the the non-operational deposits reported in row 230 of the same table.</t>
  </si>
  <si>
    <t>v_cssf046</t>
  </si>
  <si>
    <t>240, 1240 to 1250</t>
  </si>
  <si>
    <t>Non-operational deposits by other customers in the memorandum items (row 1240 to 1250) of table C73.00 must equal the the non-operational deposits reported in row 240 of the same table.</t>
  </si>
  <si>
    <t>v_cssf047</t>
  </si>
  <si>
    <t>LAREX</t>
  </si>
  <si>
    <t>v_cssf048</t>
  </si>
  <si>
    <t>v_cssf049</t>
  </si>
  <si>
    <t>F 40.02</t>
  </si>
  <si>
    <t>v_cssf050</t>
  </si>
  <si>
    <t>v_cssf051</t>
  </si>
  <si>
    <t>v_cssf052</t>
  </si>
  <si>
    <t>C 07.00 ; C 09.01</t>
  </si>
  <si>
    <t>010 ; 020</t>
  </si>
  <si>
    <t>010 ; 170</t>
  </si>
  <si>
    <t>EXPOSURES IN DEF</t>
  </si>
  <si>
    <t xml:space="preserve">If exposures in default have been reported by the entity in the template C 07.00 under the Index "EXPOSURES IN DEF" (row010, column 010), then the same amount should be reported in the template C 09.01 by summing up the amounts for all countries (row 170, column 020). </t>
  </si>
  <si>
    <t>v_cssf053</t>
  </si>
  <si>
    <t>C 08.02 ; C 09.02</t>
  </si>
  <si>
    <t>020 ; 030</t>
  </si>
  <si>
    <t>010 ; 150</t>
  </si>
  <si>
    <t>TOTAL WITH OWN E ; TOTAL WITHOUT OW</t>
  </si>
  <si>
    <t xml:space="preserve">If exposures in default have been reported by the entity in the template C 08.02 under the Index "TOTAL WITH OWN E" or "TOTAL WITHOUT OW" (exposures amounts in column 020 for which PD in column 010=100%), then the same amount should be reported in the template C 09.02 by summing up the amounts for all countries (row 150, column 030). </t>
  </si>
  <si>
    <r>
      <t xml:space="preserve">The objective of the ECB Expert Group on Data Quality, created in January 2015, is </t>
    </r>
    <r>
      <rPr>
        <b/>
        <sz val="14"/>
        <color theme="1"/>
        <rFont val="Verdana"/>
        <family val="2"/>
        <scheme val="minor"/>
      </rPr>
      <t>to work on topics related to the quality assessment of supervisory data</t>
    </r>
    <r>
      <rPr>
        <sz val="14"/>
        <color theme="1"/>
        <rFont val="Verdana"/>
        <family val="2"/>
        <scheme val="minor"/>
      </rPr>
      <t xml:space="preserve">. At the same time the EGDQ aims at facilitating the exchange of knowledge and best practices acquired by the National Competent Authorities with the eventual goal of enhancing the processes of data quality assessment as well as the quality of the data itself. 
One of its main tasks is to </t>
    </r>
    <r>
      <rPr>
        <b/>
        <sz val="14"/>
        <color theme="1"/>
        <rFont val="Verdana"/>
        <family val="2"/>
        <scheme val="minor"/>
      </rPr>
      <t>propose and develop consistency and plausibility checks on the data</t>
    </r>
    <r>
      <rPr>
        <sz val="14"/>
        <color theme="1"/>
        <rFont val="Verdana"/>
        <family val="2"/>
        <scheme val="minor"/>
      </rPr>
      <t>, according to the prioritisation agreed, to identify areas where data quality needs to be enhanced.</t>
    </r>
  </si>
  <si>
    <t>Restructuration of the file:
- ECB EGDQ checks : separation of checks per applicable taxonomy, addition of columns which indicates which checks are tested at ECB level / CSSF level and wich checks are officially published by the ECB. 
- CSSF additional checks : deleted checks filtered out and deactivation of checks v_cssf052 &amp; v_cssf053</t>
  </si>
  <si>
    <t>17.0</t>
  </si>
  <si>
    <t>Scope</t>
  </si>
  <si>
    <t>Credit institutions &amp; Investment firms</t>
  </si>
  <si>
    <t>Credit institutions</t>
  </si>
  <si>
    <t>https://www.bankingsupervision.europa.eu/banking/approach/dataqualitychecks/shared/pdf/EGDQ_publication.xlsx</t>
  </si>
  <si>
    <t>- Split between the Decription sheet and the Versioning sheet for greater clarity
- Addition of the "Scope" column in sheet "CSSF plausibility checks" to precise which CSSF checks are applicable to Credit institutions only and which are applicable to both Credit institutions and Investment firms
- Deletion of sheets "FYI - Q2-Q4 2017 - Taxonomy 2.6" and "Q1-Q3 2018 - Taxonomy 2.7"</t>
  </si>
  <si>
    <t>18.0</t>
  </si>
  <si>
    <t>v_cssf060</t>
  </si>
  <si>
    <t>v_cssf061</t>
  </si>
  <si>
    <t>v_cssf062</t>
  </si>
  <si>
    <t>Addition of 3 new CSSF checks (v_cssf060, v_cssf061 and v_cssf_062) to ensure that credit institutions (other than European branches not subject to Solvency reporting) report positive percentages in rows 130 -Total SREP Capital Ratio (TSCR), 160 - Overall Capital Ratio (OCR) and 190 - OCR and Pillar 2 Guidance (P2G) ratio of COREP template C 03.00.</t>
  </si>
  <si>
    <t>19.0</t>
  </si>
  <si>
    <t xml:space="preserve">CSSF rule v_cssf046 implemented in LCRDA reporting will not be tested anymore starting April 2020 reference date onwards. </t>
  </si>
  <si>
    <t xml:space="preserve">This rule will not be tested anymore starting April 2020 reference date onwards. </t>
  </si>
  <si>
    <t>20.0</t>
  </si>
  <si>
    <t>AMML</t>
  </si>
  <si>
    <t>AMML template</t>
  </si>
  <si>
    <t>080</t>
  </si>
  <si>
    <t>The amount of counterbalancing capacity of table C 71.00 (top 10 issuers + all other items used as counterbalancing capacity) must equal the initial stock of cumulated counterbalancing capacity in the Maturity Ladder (C 66.01).</t>
  </si>
  <si>
    <t>Monthly</t>
  </si>
  <si>
    <t>Pursuant to the AMML reporting instructions on page 378, point 3.</t>
  </si>
  <si>
    <t>https://eur-lex.europa.eu/legal-content/EN/TXT/PDF/?uri=OJ:L:2017:321:FULL&amp;from=GA</t>
  </si>
  <si>
    <t>Maturity Ladder template</t>
  </si>
  <si>
    <t>1080</t>
  </si>
  <si>
    <t>010 and 020</t>
  </si>
  <si>
    <t>0740</t>
  </si>
  <si>
    <t>The withdrawable central banks reserves considered in the initial stock of HQLA must be entirely deducted in the overnight bucket, and reported as an inflow in the overnight bucket simultaneously.</t>
  </si>
  <si>
    <t>Pursuant to the AMML reporting instructions on page 421.</t>
  </si>
  <si>
    <t>0640 and 0740</t>
  </si>
  <si>
    <t>The amount reported in row 0640 columns 020-220  (monies due resulting from loans and advances granted to central banks) should be higher than or equal to the one reported in row 0740 (withdrawable central bank reserves) since it includes central bank minimum reserves.</t>
  </si>
  <si>
    <t>Pursuant to the ECB letter dated 30 September 2015, withdrawable reserves eligible as HQLA should not comprise Average daily required reserves for the respective maintenance period</t>
  </si>
  <si>
    <t>https://www.bankingsupervision.europa.eu/press/letterstobanks/html/index.en.html</t>
  </si>
  <si>
    <t>The amount of withdrawable central bank reserves in row 0740 of Maturity Ladder (C 66.01) should be smaller or equal to the amount of cash balances held at central banks reported in the Finrep 05.01 since it includes central bank minimum reserves.</t>
  </si>
  <si>
    <t>Quarterly</t>
  </si>
  <si>
    <t>F 05.01</t>
  </si>
  <si>
    <t>0380, 0350 and 0360</t>
  </si>
  <si>
    <t>The total outflows reported in the Maturity Ladder (C 66.01) (except for FX-swaps maturing and derivatives amount payables) should be superior to the total financial liabilities of the bank, including tax liabilities (less derivatives and short positions) reported in the Finrep F 01.02.</t>
  </si>
  <si>
    <t>significant discrepancies should be explained</t>
  </si>
  <si>
    <t>F 01.02</t>
  </si>
  <si>
    <t>0700, 0660 and 0670</t>
  </si>
  <si>
    <t>The total inflows reported in the Maturity Ladder (C 66.01)  (except for FX-swaps maturing and derivatives amount receivables )  should be superior to the total financial assets of the bank, including tax assets, reported in the Finrep F 01.01.</t>
  </si>
  <si>
    <t>0730, 0740, 0750, 0820 and 0860</t>
  </si>
  <si>
    <t>The total amount of liquid assets in the counterbalancing capacity of the Maturity Ladder (C 66.01), namely coins and bank notes, withdrawable central bank reserves, level 1 and level 2A + 2B tradable assets should approximate the amount of Unweighted Liquid Assets in LCRDA template C 72.00.</t>
  </si>
  <si>
    <t>cf. cross references to the provisions of Regulation (EU) 2015/61 in the reporting instructions of Table C 66.01</t>
  </si>
  <si>
    <t>020 to 110</t>
  </si>
  <si>
    <t>0060</t>
  </si>
  <si>
    <t>Outflows from secured lending reported in the LCRDA template C 73.00.a should be equal to the same category of outflows reported in the template C 66 for the time buckets ranging from overnight until 30 days.</t>
  </si>
  <si>
    <t>0010</t>
  </si>
  <si>
    <t>Outflows from debt securities issued in the LCRDA template C 73.00.a should be equal to the same category of outflows reported in the template C 66 for the time buckets ranging from overnight until 30 days.</t>
  </si>
  <si>
    <t>0260</t>
  </si>
  <si>
    <t>020 to 220</t>
  </si>
  <si>
    <t>0350 and 0660</t>
  </si>
  <si>
    <t>The amount of outflows stemming from FX-swaps maturing should approximate the amount of inflows stemming from FX-swaps maturing in the Maturity Ladder (C 66.01).</t>
  </si>
  <si>
    <t>This rule only verifies in case of a hedged derivatives portfolio or in case of execution of derivatives transactions for the account of customers</t>
  </si>
  <si>
    <t>010, 120</t>
  </si>
  <si>
    <t>The total amount reported in the AMML template C 67.00 should be equal to total financial liabilities reported in Finrep 01.02 excluding derivatives positions, short positions and impact of fair value hedges.</t>
  </si>
  <si>
    <t>cf. point 5 on page 368 "The totals of section 1 and section 2 shall equal an institution's total funding as per its balance sheet reported under the financial reporting framework (FINREP)"</t>
  </si>
  <si>
    <t>010 to 110</t>
  </si>
  <si>
    <t>The sum of the amounts received from each individual counterparty in the AMML template C 67.00 should be equal to the total amount reported in row 010 of the same template.</t>
  </si>
  <si>
    <t>row 010 column 060 is not greyed out and should be filled accordingly</t>
  </si>
  <si>
    <t>110 to 130</t>
  </si>
  <si>
    <t>The total amount of unsecured wholesale funding in the AMML template C 68.00 should approximate the sum of the 2 subcategories (unsecured wholesale deposits from financial and non financial customers) plus central bank unsecured funding and unsecured securities issued from Finrep 08.01.</t>
  </si>
  <si>
    <t>F 08.01</t>
  </si>
  <si>
    <t>010, 110 and 150</t>
  </si>
  <si>
    <t>The total funding in the AMML template C 67.00 (top 10 counterparties + all other liabilities) should approximate the total funding in the AMML template C 68.00 (Retail funding + Wholesale funding)</t>
  </si>
  <si>
    <t>The amount of unsecured wholesale funding in the AMML template C 68.00 should approximate the sum of the amounts in the FINREP 08.01 template, not taking into account funding received from households since they cannot be considered as wholesale counterparts. Repos are considered as secured funding and hence should not be considered in the calculation. On the other hand, certificates of deposit, convertible compound financial instruments, hybrid and non convertible debt securities should be considered as unsecured sources of funding.</t>
  </si>
  <si>
    <t>150</t>
  </si>
  <si>
    <t>The amount of secured wholesale funding in the AMML template C 68.00 should approximate the sum in the FINREP 08.01 template, not taking into account funding received from households since they cannot be considered as wholesale counterparts. Repos are considered as secured funding and hence should be considered in the calculation. ABSs and covered bonds should be considered as secured sources of funding.</t>
  </si>
  <si>
    <t>cf. page 137 of the instructions. Even in case of a ratio of infinity, the value 999999 should be reported</t>
  </si>
  <si>
    <t>https://eur-lex.europa.eu/legal-content/EN/TXT/PDF/?uri=CELEX:32016R0322&amp;from=en</t>
  </si>
  <si>
    <t xml:space="preserve">Withdrawable central bank reserves reported in the  LCRDA template C 72.00 should be inferior to cash balances held at central banks reported in the Finrep 05.01 as the latter include Minimum Reserves Requirements which are not HQLA eligible for the LCR in the Euro Area. </t>
  </si>
  <si>
    <t>This rule only applies for banks subject to Minimum Reserves Requirements</t>
  </si>
  <si>
    <t xml:space="preserve">Retail deposits reported in the  LCRDA template C 73.00.a should be equal or superior to the current accounts / overnight deposits from households reported in Finrep 08.01 as they are likely to have a residual maturity inferior to 30 days. </t>
  </si>
  <si>
    <t>0320</t>
  </si>
  <si>
    <t>F 09.01</t>
  </si>
  <si>
    <t>1290, 1300 and 1310</t>
  </si>
  <si>
    <t>F 31.1.</t>
  </si>
  <si>
    <t>QC_AMML_1</t>
  </si>
  <si>
    <t>QC_AMML_2</t>
  </si>
  <si>
    <t>QC_AMML_3</t>
  </si>
  <si>
    <t>QC_AMML_4</t>
  </si>
  <si>
    <t>QC_AMML_5</t>
  </si>
  <si>
    <t>QC_AMML_6</t>
  </si>
  <si>
    <t>QC_AMML_7</t>
  </si>
  <si>
    <t>QC_AMML_8</t>
  </si>
  <si>
    <t>QC_AMML_9</t>
  </si>
  <si>
    <t>QC_AMML_10</t>
  </si>
  <si>
    <t>QC_AMML_11</t>
  </si>
  <si>
    <t>QC_AMML_12</t>
  </si>
  <si>
    <t>QC_AMML_13</t>
  </si>
  <si>
    <t>QC_AMML_14</t>
  </si>
  <si>
    <t>QC_AMML_15</t>
  </si>
  <si>
    <t>QC_AMML_16</t>
  </si>
  <si>
    <t>QC_AMML_17</t>
  </si>
  <si>
    <t>QC_AMML_18</t>
  </si>
  <si>
    <t>QC_AMML_19</t>
  </si>
  <si>
    <t>QC_AMML_20</t>
  </si>
  <si>
    <t>If [C02.00, C010, R240] &gt;0 then {C04.00, C010, R870} &lt;&gt;""</t>
  </si>
  <si>
    <t>If {C02.00, C010, R240} &gt;0 then {C04.00, C010, R880} &lt;&gt;""</t>
  </si>
  <si>
    <r>
      <t xml:space="preserve">If {C02.00, C010, R240} &gt;0 then {C04.00, C010, R890} and {C04.00, C010, R900} shall not </t>
    </r>
    <r>
      <rPr>
        <b/>
        <sz val="11"/>
        <color theme="1"/>
        <rFont val="Verdana"/>
        <family val="2"/>
        <scheme val="minor"/>
      </rPr>
      <t>simultaneously</t>
    </r>
    <r>
      <rPr>
        <sz val="11"/>
        <color theme="1"/>
        <rFont val="Verdana"/>
        <family val="2"/>
        <scheme val="minor"/>
      </rPr>
      <t xml:space="preserve"> be empty</t>
    </r>
  </si>
  <si>
    <t>{C04.00, C010, R850} &lt;&gt;""</t>
  </si>
  <si>
    <t>{C04.00, C010, R860} &lt;&gt;""</t>
  </si>
  <si>
    <t>If {C05.01, C010, R010; R080-R092; R120-R425) &lt;&gt;"" then {C05.01, C060, R010; R080-R092; R120-R425) &lt;&gt;""</t>
  </si>
  <si>
    <t>{C26.00, C010, R010}&gt;0</t>
  </si>
  <si>
    <t>{C26.00, C010, R020} &gt;0</t>
  </si>
  <si>
    <t>{C26.00, C010, R030} &gt;0</t>
  </si>
  <si>
    <t>{C27.00, C010,C020, all rows}&lt;&gt;""; {C27.00, C040-C060, all rows}="" if {C28.00, C020, all rows}= "2"</t>
  </si>
  <si>
    <t xml:space="preserve">{C27.00, C010-C020, all rows}&lt;&gt;""; {C27.00, C040-C060, all rows}&lt;&gt;"" if {C28.00, C020, all rows}= "1"; </t>
  </si>
  <si>
    <t>{C02.00, C010, R060}={C07.00, C220, R010}</t>
  </si>
  <si>
    <t>{C73.00.a, C010, R1220} + {C73.00.a, C010, R1230} = {C73.00.a, C010, R230}</t>
  </si>
  <si>
    <t>{C73.00.a, C010, R1240} + {C73.00.a, C010, R1250} = {C73.00.a, C010, R240}</t>
  </si>
  <si>
    <t>{C01.00, C010, R150}&lt;&gt;""</t>
  </si>
  <si>
    <t>{C01.00, C010, R170}&lt;&gt;""</t>
  </si>
  <si>
    <t>{C03.00, C010, R080} &lt; 1</t>
  </si>
  <si>
    <t>{C03.00, C010, R100} &lt; 1</t>
  </si>
  <si>
    <t>{C03.00, C010, R120} &lt; 1</t>
  </si>
  <si>
    <t>Syntax (Template, Column, Row)</t>
  </si>
  <si>
    <t>140 and 190</t>
  </si>
  <si>
    <t>Frequency</t>
  </si>
  <si>
    <t>{C 66.01.A, C020, R0740} = - {C 66.01.B, C010, R0740}</t>
  </si>
  <si>
    <t>{C 66.01.A,  ∑(C020-C220), R0640} &gt;= ABS{C 66.01.A, C020, R0740}</t>
  </si>
  <si>
    <t>{C 66.01.A, ∑(C020 – C220), R0350} ≈ {C 66.01.A, ∑(C020 – C220), R0660}</t>
  </si>
  <si>
    <t xml:space="preserve">C 67.00.A, C060, R020} + {C 67.00.A, C060, R030} + {C 67.00.A, C060, R040} + {C 67.00.A, C060, R050} + {C 67.00.A, C060, R060} + {C 67.00.A, C060, R070} + {C 67.00.A, C060, R080} + {C 67.00.A, C060, R090} + {C 67.00.A, C060, R100} + {C 67.00.A, C060, R110} = {C 67.00.A, C060, R010} </t>
  </si>
  <si>
    <t xml:space="preserve"> {C 68.00.A, C010, R010} + {C 68.00.A, C010, R110} + {C 68.00.A, C010, R150} ≈ {C 67.00.A, C060, R010} + {C 67.00.A, C060, R120}  </t>
  </si>
  <si>
    <t>C 71.00.A</t>
  </si>
  <si>
    <t>C 66.01.A</t>
  </si>
  <si>
    <t>C 72.00.A</t>
  </si>
  <si>
    <t>C 73.00.A</t>
  </si>
  <si>
    <t>C 67.00.A</t>
  </si>
  <si>
    <t>C 68.00.A</t>
  </si>
  <si>
    <t>C 76.00.A</t>
  </si>
  <si>
    <t>C 74.00.A</t>
  </si>
  <si>
    <t>C 66.01.B</t>
  </si>
  <si>
    <t>Semi-annual</t>
  </si>
  <si>
    <t>Deactivated (07.05.2020)</t>
  </si>
  <si>
    <t>QC_LCRDA_1</t>
  </si>
  <si>
    <t>QC_LCRDA_2</t>
  </si>
  <si>
    <t>QC_LCRDA_3</t>
  </si>
  <si>
    <t>QC_LCRDA_4</t>
  </si>
  <si>
    <t>QC_LCRDA_5</t>
  </si>
  <si>
    <t>QC_LCRDA_6</t>
  </si>
  <si>
    <t>QC_LCRDA_7</t>
  </si>
  <si>
    <t>QC_LCRDA_8</t>
  </si>
  <si>
    <r>
      <rPr>
        <b/>
        <sz val="11"/>
        <rFont val="Verdana"/>
        <family val="2"/>
        <scheme val="minor"/>
      </rPr>
      <t xml:space="preserve">Sheet "CSSF plausibility checks": </t>
    </r>
    <r>
      <rPr>
        <sz val="11"/>
        <rFont val="Verdana"/>
        <family val="2"/>
        <scheme val="minor"/>
      </rPr>
      <t xml:space="preserve">
- Addition of a new set of 20 AMML (Additional Monitoring Metrics for Liquidity) and 8 LCRDA (Liquidity Coverage Ratio Delegated Act) quality checks jointly performed by CSSF and BCL. These checks will not be hardcoded by CSSF and will therefore not trigger automatic rejection at entry level but banks might be contacted afterwards in case of non-compliance.
- Addition of columns Threshold (difference tolerated in the check, column M), Frequency (frequency of the reporting, column N) and Links (related legal text, column P)</t>
    </r>
  </si>
  <si>
    <t>21.0</t>
  </si>
  <si>
    <r>
      <rPr>
        <b/>
        <sz val="11"/>
        <rFont val="Verdana"/>
        <family val="2"/>
        <scheme val="minor"/>
      </rPr>
      <t xml:space="preserve">Sheet "CSSF plausibility checks": </t>
    </r>
    <r>
      <rPr>
        <sz val="11"/>
        <rFont val="Verdana"/>
        <family val="2"/>
        <scheme val="minor"/>
      </rPr>
      <t xml:space="preserve">
Correction of the syntax of QC_LCRDA_2: 
{C 72.00.A, C010, R050} &lt; {F 05.01, </t>
    </r>
    <r>
      <rPr>
        <sz val="11"/>
        <color rgb="FFFF0000"/>
        <rFont val="Verdana"/>
        <family val="2"/>
        <scheme val="minor"/>
      </rPr>
      <t>C010, R080</t>
    </r>
    <r>
      <rPr>
        <sz val="11"/>
        <rFont val="Verdana"/>
        <family val="2"/>
        <scheme val="minor"/>
      </rPr>
      <t xml:space="preserve">)
</t>
    </r>
  </si>
  <si>
    <t>22.0</t>
  </si>
  <si>
    <t>v_cssf063</t>
  </si>
  <si>
    <t>v_cssf064</t>
  </si>
  <si>
    <t>v_cssf065</t>
  </si>
  <si>
    <t>v_cssf066</t>
  </si>
  <si>
    <t>F 05.01 ; F 16.01</t>
  </si>
  <si>
    <t>F 13.01 ; F 18.00</t>
  </si>
  <si>
    <t>N/A</t>
  </si>
  <si>
    <t xml:space="preserve">The amount of reported collateral received shall be equal in FINREP F13.01 and FINREP F18.00. </t>
  </si>
  <si>
    <t>The amount of reported financial guarantees received shall be equal in FINREP F13.01 and FINREP F18.00.</t>
  </si>
  <si>
    <t>WARNING severity status - rule tested for FULL and SIMPLIFIED EXTENDED FINREP reporters</t>
  </si>
  <si>
    <t>https://www.bankingsupervision.europa.eu/banking/approach/dataqualitychecks/html/index.en.html</t>
  </si>
  <si>
    <t>0080</t>
  </si>
  <si>
    <t>Link to the general ECB page introducing these EGDQ checks</t>
  </si>
  <si>
    <t>Threshold/tolerance amount</t>
  </si>
  <si>
    <t>Legitimate discrepancies identified / comments</t>
  </si>
  <si>
    <t>0160</t>
  </si>
  <si>
    <t>0750</t>
  </si>
  <si>
    <t>0120,0190</t>
  </si>
  <si>
    <t>0130, 1180 to 1210</t>
  </si>
  <si>
    <t>Operational deposits in the memorandum items (row 1180 to 1210) of table C73.00 must equal the operational deposits reported in row 0130 of the same table.</t>
  </si>
  <si>
    <t>0850 ; 0860</t>
  </si>
  <si>
    <t xml:space="preserve">Entities should all clearly declare the total original exposure amount (row 0850) as well as the amount of non-domestic original exposures (0860) in template C 04.00. </t>
  </si>
  <si>
    <t>0130</t>
  </si>
  <si>
    <t>Credit institutions (other than European branches not subject to Solvency reporting) shall report a positive Total SREP Capital Ratio (TSCR) in row 0130 of COREP template C 03.00, in line with CSSF additional guidance published under http://www.cssf.lu/fileadmin/files/Reporting_legal/Recueil_banques/Additional_guidance_for_credit_institutions_related_to_specific_reporting_aspects.pdf</t>
  </si>
  <si>
    <t>Credit institutions (other than European branches not subject to Solvency reporting) shall report a positive Overall Capital Ratio (OCR) in row 0160 of COREP template C 03.00, in line with CSSF additional guidance published under http://www.cssf.lu/fileadmin/files/Reporting_legal/Recueil_banques/Additional_guidance_for_credit_institutions_related_to_specific_reporting_aspects.pdf</t>
  </si>
  <si>
    <t>0190</t>
  </si>
  <si>
    <t>Credit institutions (other than European branches not subject to Solvency reporting) shall report a positive Overall Capital and Pillar 2 Guidance (OCR and P2G) ratio in row 0190 of COREP template C 03.00, in line with CSSF additional guidance published under http://www.cssf.lu/fileadmin/files/Reporting_legal/Recueil_banques/Additional_guidance_for_credit_institutions_related_to_specific_reporting_aspects.pdf</t>
  </si>
  <si>
    <t>No legitimate discrepancy identified</t>
  </si>
  <si>
    <t>Equality is only provided when no Minimum Reserves Requirements apply</t>
  </si>
  <si>
    <t>collateral received for derivatives does not have to be reported in C 66.01 / interdependent in and outflows can be netted in some cases (e.g.notional pooling in Finrep) / Some SFTs can be reported on a net basis in Finrep  in some cases</t>
  </si>
  <si>
    <t>0040 to 0070, 0110 and 0240</t>
  </si>
  <si>
    <t>same as above</t>
  </si>
  <si>
    <t>0060, 0240, 0250, 0270, 0300, 0360 and 0380</t>
  </si>
  <si>
    <t xml:space="preserve">collateral received for derivatives does not have to be reported in C 66.01 / HQLA-eligible securities maturing  in less than 30 days do not have to be reported in the LCRDA HQLAs </t>
  </si>
  <si>
    <t>+/- 10 mios</t>
  </si>
  <si>
    <t>0920</t>
  </si>
  <si>
    <t>0900</t>
  </si>
  <si>
    <r>
      <t xml:space="preserve">Outflows from retail deposits, operational deposits and non-operational deposits in the LCRDA template C 73.00.a should be equal to the same category of outflows reported in the Maturity Ladder (C 66.01) for the time buckets ranging from overnight until 30 days. </t>
    </r>
    <r>
      <rPr>
        <sz val="11"/>
        <color rgb="FFFF0000"/>
        <rFont val="Verdana"/>
        <family val="2"/>
        <scheme val="minor"/>
      </rPr>
      <t>Exempted retail deposits are excluded as they may have a residual maturity exceeding 30 days</t>
    </r>
  </si>
  <si>
    <t>row 0035 has been deducted as it contains deposits exceeding potentially 30 days / roll-over trades with a forward starting date are not reported on a gross basis in C 73 / Some securities are treated as deposit like instruments in liquidity reportings (e.g. "Namenspfandbriefe")</t>
  </si>
  <si>
    <r>
      <t>0030, 0</t>
    </r>
    <r>
      <rPr>
        <sz val="11"/>
        <color rgb="FFFF0000"/>
        <rFont val="Verdana"/>
        <family val="2"/>
        <scheme val="minor"/>
      </rPr>
      <t>035,</t>
    </r>
    <r>
      <rPr>
        <sz val="11"/>
        <color theme="1"/>
        <rFont val="Verdana"/>
        <family val="2"/>
        <scheme val="minor"/>
      </rPr>
      <t xml:space="preserve"> 0120, 0203 and 0210</t>
    </r>
  </si>
  <si>
    <r>
      <t xml:space="preserve">10% </t>
    </r>
    <r>
      <rPr>
        <sz val="11"/>
        <color rgb="FFFF0000"/>
        <rFont val="Verdana"/>
        <family val="2"/>
        <scheme val="minor"/>
      </rPr>
      <t>of notional amount reported</t>
    </r>
    <r>
      <rPr>
        <sz val="11"/>
        <color theme="1"/>
        <rFont val="Verdana"/>
        <family val="2"/>
        <scheme val="minor"/>
      </rPr>
      <t xml:space="preserve"> </t>
    </r>
  </si>
  <si>
    <t>Long term FX swaps can lead to differences in cash flows exceeding the threshold</t>
  </si>
  <si>
    <t>Some SFTs can be reported on a net basis in Finrep /  Pass- through arrangements allowing derecognition (e.g. CLN or CLD) where the depositors bares all risks, including liquidity, do not have to be reported in C67</t>
  </si>
  <si>
    <t>0040 to 0070 and 0110</t>
  </si>
  <si>
    <t>(i) Central bank refinancing operations are not reported as repurchases in Luxembourg but as term deposits, thus artificialy amplifying the unsecured amounts of wholesale funding
(ii) instruments classification diverging between Finrep and liquidity reportings such as "Namenspfandbriefe", which are considered secured funding but treated as deposits, or hybrid
(iii) securities issuance to retail and held in accounts of retail customers 
(iv) SMEs classified as retail pursuant to liquidity regulations
(v) interdependent in and outflows
(vi) netting rules specific to Finrep (e.g. notional pooling)
(vii) Pass- through arrangements allowing derecognition (e.g. CLN or CLD) where the depositors bares all risks, including liquidity, do not have to be reported in C68</t>
  </si>
  <si>
    <t>0070 to 0090, 0370, 0400, 0410 and 0440</t>
  </si>
  <si>
    <t>cf. check 14</t>
  </si>
  <si>
    <t>0070 to 0090, 0120 to 0140, 0170 to 0190, 0220 to 0240, 0270 to 0290, 0370, 0400, 0410 and 0440</t>
  </si>
  <si>
    <t xml:space="preserve"> Diverging clasification of  transactions as secured between Finrep and liquidity reportings (e.g. CB refinancing operations classified as term deposits in Finrep and not as repurchase transactions)</t>
  </si>
  <si>
    <t>0100, 0150, 0200, 0250, 0300, 0380 and 0390</t>
  </si>
  <si>
    <t>0010 to 0030</t>
  </si>
  <si>
    <t xml:space="preserve"> {C 76.00.A, R0010:R0030} should be populated</t>
  </si>
  <si>
    <t>0050</t>
  </si>
  <si>
    <t xml:space="preserve">Rule only applies  when no Minimum Reserves Requirements apply </t>
  </si>
  <si>
    <t>0030</t>
  </si>
  <si>
    <t xml:space="preserve">difference in definition of Households for Finrep and retail for liquidity reporting: non-profit institution / sole proprietorships / non withdrawable sight or short term deposits </t>
  </si>
  <si>
    <t>0460, 0720</t>
  </si>
  <si>
    <r>
      <t xml:space="preserve">Unweighted “committed facilities” and “other products and services” reported in the  LCRDA template C 73.00.a should be </t>
    </r>
    <r>
      <rPr>
        <sz val="11"/>
        <color rgb="FFFF0000"/>
        <rFont val="Verdana"/>
        <family val="2"/>
        <scheme val="minor"/>
      </rPr>
      <t>superior</t>
    </r>
    <r>
      <rPr>
        <sz val="11"/>
        <color theme="1"/>
        <rFont val="Verdana"/>
        <family val="2"/>
        <scheme val="minor"/>
      </rPr>
      <t xml:space="preserve"> </t>
    </r>
    <r>
      <rPr>
        <sz val="11"/>
        <color rgb="FFFF0000"/>
        <rFont val="Verdana"/>
        <family val="2"/>
        <scheme val="minor"/>
      </rPr>
      <t>or</t>
    </r>
    <r>
      <rPr>
        <sz val="11"/>
        <color theme="1"/>
        <rFont val="Verdana"/>
        <family val="2"/>
        <scheme val="minor"/>
      </rPr>
      <t xml:space="preserve"> equal  to the “loan commitments, financial guarantees and other commitments given in Finrep F 09.01.
</t>
    </r>
  </si>
  <si>
    <t>Uncommitted funding facilities do not have to be reported in Finrep</t>
  </si>
  <si>
    <t>0010, 0090, 0170</t>
  </si>
  <si>
    <t>Intragroup FX flows are not reported in the C 66 memorandum items /  derivatives netted in the LCRDA reporting might have to be reported in C 66</t>
  </si>
  <si>
    <t>0460</t>
  </si>
  <si>
    <t>Intragroup FX flows as they are not reported in the C 66 memorandum items /  derivatives netted in the LCRDA reporting might have to be reported in C 66</t>
  </si>
  <si>
    <r>
      <t xml:space="preserve">Intra group inflows reported in the LCRDA template C 74.00 should </t>
    </r>
    <r>
      <rPr>
        <sz val="11"/>
        <color rgb="FFFF0000"/>
        <rFont val="Verdana"/>
        <family val="2"/>
        <scheme val="minor"/>
      </rPr>
      <t>be inferior or equal to</t>
    </r>
    <r>
      <rPr>
        <sz val="11"/>
        <color theme="1"/>
        <rFont val="Verdana"/>
        <family val="2"/>
        <scheme val="minor"/>
      </rPr>
      <t xml:space="preserve"> the amounts receivable from related parties reported in FINREP 31.1.</t>
    </r>
  </si>
  <si>
    <t>Banks with accounting year ending in March  have adjusted remittance dates for Table F 31 .</t>
  </si>
  <si>
    <r>
      <t xml:space="preserve">Intra group outflows reported in the LCRDA template C 73.00.a should  </t>
    </r>
    <r>
      <rPr>
        <sz val="11"/>
        <color rgb="FFFF0000"/>
        <rFont val="Verdana"/>
        <family val="2"/>
        <scheme val="minor"/>
      </rPr>
      <t>be inferior or equal to</t>
    </r>
    <r>
      <rPr>
        <sz val="11"/>
        <color theme="1"/>
        <rFont val="Verdana"/>
        <family val="2"/>
        <scheme val="minor"/>
      </rPr>
      <t xml:space="preserve"> the amounts payable to related parties reported in FINREP 31.1.</t>
    </r>
  </si>
  <si>
    <r>
      <t>Secured and unsecured wholesale funding in the form of</t>
    </r>
    <r>
      <rPr>
        <sz val="11"/>
        <color rgb="FFFF0000"/>
        <rFont val="Verdana"/>
        <family val="2"/>
        <scheme val="minor"/>
      </rPr>
      <t xml:space="preserve"> loans and</t>
    </r>
    <r>
      <rPr>
        <sz val="11"/>
        <color theme="1"/>
        <rFont val="Verdana"/>
        <family val="2"/>
        <scheme val="minor"/>
      </rPr>
      <t xml:space="preserve"> deposits from intra group entities reported in the AMML template C 68.00 should </t>
    </r>
    <r>
      <rPr>
        <sz val="11"/>
        <color rgb="FFFF0000"/>
        <rFont val="Verdana"/>
        <family val="2"/>
        <scheme val="minor"/>
      </rPr>
      <t>approximate</t>
    </r>
    <r>
      <rPr>
        <sz val="11"/>
        <color theme="1"/>
        <rFont val="Verdana"/>
        <family val="2"/>
        <scheme val="minor"/>
      </rPr>
      <t xml:space="preserve"> </t>
    </r>
    <r>
      <rPr>
        <sz val="11"/>
        <color rgb="FFFF0000"/>
        <rFont val="Verdana"/>
        <family val="2"/>
        <scheme val="minor"/>
      </rPr>
      <t>or be superior to</t>
    </r>
    <r>
      <rPr>
        <sz val="11"/>
        <color theme="1"/>
        <rFont val="Verdana"/>
        <family val="2"/>
        <scheme val="minor"/>
      </rPr>
      <t xml:space="preserve"> the deposits reported as selected financial liabilities from related parties reported in FINREP 31.1.
</t>
    </r>
  </si>
  <si>
    <t>Finrep related parties do not disentangle retail from wholesale counterparties
Banks with accounting year ending in March  have adjusted remittance dates for Table F 31 .</t>
  </si>
  <si>
    <t>0070</t>
  </si>
  <si>
    <t>0110 ; 0142</t>
  </si>
  <si>
    <t>0120 ; 0141</t>
  </si>
  <si>
    <t>0010 ; 0070 + 0191 + 0221</t>
  </si>
  <si>
    <t>23.0</t>
  </si>
  <si>
    <t>C27.00-C29.00</t>
  </si>
  <si>
    <t>v_cssf029</t>
  </si>
  <si>
    <t>Template C30.00 shall only be reported on a consolidated basis and be left empty
otherwise.</t>
  </si>
  <si>
    <t>v_cssf026a</t>
  </si>
  <si>
    <t>0010-0040</t>
  </si>
  <si>
    <t>0021, 0130,</t>
  </si>
  <si>
    <t>{C01.00, C0010, R0160}&lt;&gt;""</t>
  </si>
  <si>
    <t>Institutions shall report in row 0160 the current-year (or year-end) profit irrespective of whether the profit has been audited or not. In case where the CSSF has not permitted the profit to be taken into account in the CET1 computation (in accordance with Article 26 of the CRR), institutions shall substract the current-year (or year-end) profit in row 0170, so that the currentyear (or year-end) profit effectively taken into account in CET1 capital (reported in row 0150) amounts to zero. In case where the CSSF has permitted the profit to be taken into account in the CET1 computation (in accordance with Article 26 of the CRR), institutions shall report ‘0’ in row 0170</t>
  </si>
  <si>
    <t>{C04.00, C0010, R0740} &gt; = 0,025*{C02.00, C0010, R0010}</t>
  </si>
  <si>
    <t>In accordance with CSSF Regulation 14-01, Article 6, institutions shall maintain a capital conservation buffer of 2.5% starting 01/01/2014. Row 0750 (and following from there, row 0740) shall be filled accordingly. Institutions shall report in row 0750, the RWA equivalent amount of the capital conservation buffer requirement.</t>
  </si>
  <si>
    <t>{C04.00, C0010, R0750} = 0,025*{C02.00, C0010, R0010}</t>
  </si>
  <si>
    <t>0138, 0150, 0160, 0180, 0190, 0194, 0198, 0200, 0210, 0211, 0212, 0220,
0221, 0222, 0230, 0231, 0232, 0240, 0250, 0260, 0270, 0280, 0290, 0300, 0310, 0320,
0330, 0340, 0350, 0360, 0370, 0410, 0420, 0425, 0430</t>
  </si>
  <si>
    <t>For rows 0138, 0150, 0160, 0180, 0190, 0194, 0198, 0200, 0210, 0211, 0212, 0220, 0221, 0222, 0230, 0231, 0232, 0240, 0250, 0260, 0270, 0280, 0290, 0300, 0310, 0320, 0330, 0340, 0350, 0360, 0370, 0410, 0420, 0425, 0430 of template C05.01, columns 0010 to 0040 shall be empty</t>
  </si>
  <si>
    <t>{C05.01, C0010-C0040, R0138, R0150, R0160, R0180, R0190, R0194, R0198, R0200, R0210, R0211, R0212, 
R0220, R0221, R0222, R0230, R0231, R0232, R0240, R0250, R0260, R0270, R0280, R0290, R0300, R0310,
 R0320, R0330, R0340, R0350, R0360, R0370, R0410, R0420, R0425, R0430} = ""</t>
  </si>
  <si>
    <t>Every identifier reported in (columns 0010 or 0020) templates C28.00 to C31.00 shall
have an identifier reported in template C27.00</t>
  </si>
  <si>
    <t>If {C28.00 or C30.00, C0010-C0020, all rows}&lt;&gt;"" 
then {C27.00, C0010, all rows} should not be empty for the given counterparty</t>
  </si>
  <si>
    <t>If {C29.00 or C31.00, C0010-C0020, all rows}&lt;&gt;"" 
then {C27.00, C0010, all rows} should not be empty for the given counterparty</t>
  </si>
  <si>
    <t>Every identifier reported in (columns 0010 or 0020) templates C28.00 to C29.00 shall
have an identifier reported in template C27.00</t>
  </si>
  <si>
    <t>If {C28.00 or C29.00, C0010-C0020, all rows}&lt;&gt;"" 
then {C27.00, C0010, all rows} should not be empty for the given counterparty</t>
  </si>
  <si>
    <t xml:space="preserve">FINREP F06.01-0190 (0021) and FINREP F18.00.b-0120 (0130) and FINREP F20.07.1-0190 (0021) (sum across countries) must simultaneously have the same sign </t>
  </si>
  <si>
    <r>
      <t xml:space="preserve">If {F06.01, C0021, R0190} &lt;&gt; 0 AND {F18.00.b, C0130, R0120} &lt;&gt; 0 AND Sum across (Countries) {F20.7.1, C0021, R0190} &lt;&gt; 0 </t>
    </r>
    <r>
      <rPr>
        <b/>
        <sz val="11"/>
        <color theme="1"/>
        <rFont val="Verdana"/>
        <family val="2"/>
        <scheme val="minor"/>
      </rPr>
      <t>THEN</t>
    </r>
    <r>
      <rPr>
        <sz val="11"/>
        <color theme="1"/>
        <rFont val="Verdana"/>
        <family val="2"/>
        <scheme val="minor"/>
      </rPr>
      <t xml:space="preserve">
 {F06.01, C0021, R0190} &gt; 0 AND {F18.00.b, C0130, R0120} &gt; 0 AND [Sum across countries {F20.7.1, C0021, R0190}  &gt; 0
</t>
    </r>
    <r>
      <rPr>
        <b/>
        <sz val="11"/>
        <color theme="1"/>
        <rFont val="Verdana"/>
        <family val="2"/>
        <scheme val="minor"/>
      </rPr>
      <t>OR</t>
    </r>
    <r>
      <rPr>
        <sz val="11"/>
        <color theme="1"/>
        <rFont val="Verdana"/>
        <family val="2"/>
        <scheme val="minor"/>
      </rPr>
      <t xml:space="preserve">
  {F06.01, C0021, R0190} &lt; 0 AND  {F18.00.b, C0130, R0120} &lt; 0 AND Sum across countries {F20.7.1, C0021, R0190}  &lt; 0</t>
    </r>
  </si>
  <si>
    <t xml:space="preserve">If a bank reports impairments in FINREP F06.01-0190 (0021) then it must also report impairments in FINREP  F18.00.b-0120 (0130)FINREP F20.07.1-0190 (0021) (sum across countries) </t>
  </si>
  <si>
    <r>
      <t xml:space="preserve">IF {F06.01, C0021, R0190} &lt;&gt; 0 </t>
    </r>
    <r>
      <rPr>
        <b/>
        <sz val="11"/>
        <color theme="1"/>
        <rFont val="Verdana"/>
        <family val="2"/>
        <scheme val="minor"/>
      </rPr>
      <t>THEN</t>
    </r>
    <r>
      <rPr>
        <sz val="11"/>
        <color theme="1"/>
        <rFont val="Verdana"/>
        <family val="2"/>
        <scheme val="minor"/>
      </rPr>
      <t xml:space="preserve"> {F18.00.b, C0130, R0120} &lt;&gt; 0</t>
    </r>
    <r>
      <rPr>
        <b/>
        <sz val="11"/>
        <color theme="1"/>
        <rFont val="Verdana"/>
        <family val="2"/>
        <scheme val="minor"/>
      </rPr>
      <t xml:space="preserve"> AND</t>
    </r>
    <r>
      <rPr>
        <sz val="11"/>
        <color theme="1"/>
        <rFont val="Verdana"/>
        <family val="2"/>
        <scheme val="minor"/>
      </rPr>
      <t xml:space="preserve"> Sum across countries {F20.7.1, C0021, R0190} &lt;&gt; 0 </t>
    </r>
  </si>
  <si>
    <t xml:space="preserve">If a bank reports impairments in FINREP  F18.00.b-0120 (0130) then it must also report impairments in FINREP F06.01-0190 (0021) and FINREP F20.07.1-0190 (0021) (sum across countries) </t>
  </si>
  <si>
    <r>
      <t xml:space="preserve">IF {F18.00.b, C0130, R0120} &lt;&gt; 0 </t>
    </r>
    <r>
      <rPr>
        <b/>
        <sz val="11"/>
        <color theme="1"/>
        <rFont val="Verdana"/>
        <family val="2"/>
        <scheme val="minor"/>
      </rPr>
      <t>THEN {F06.01, C0021, R0190}</t>
    </r>
    <r>
      <rPr>
        <sz val="11"/>
        <color theme="1"/>
        <rFont val="Verdana"/>
        <family val="2"/>
        <scheme val="minor"/>
      </rPr>
      <t xml:space="preserve"> &lt;&gt; 0 </t>
    </r>
    <r>
      <rPr>
        <b/>
        <sz val="11"/>
        <color theme="1"/>
        <rFont val="Verdana"/>
        <family val="2"/>
        <scheme val="minor"/>
      </rPr>
      <t>AND</t>
    </r>
    <r>
      <rPr>
        <sz val="11"/>
        <color theme="1"/>
        <rFont val="Verdana"/>
        <family val="2"/>
        <scheme val="minor"/>
      </rPr>
      <t xml:space="preserve"> Sum across countries {F20.7.1, C0021, R0190} &lt;&gt; 0 </t>
    </r>
  </si>
  <si>
    <t>If a bank reports impairments in FINREP F20.07.1-0190 (0021) (sum across countries) then it must also report impairments in FINREP F06.01-0190 (0021) and FINREP F18.00.b-0120 (0130)</t>
  </si>
  <si>
    <r>
      <t xml:space="preserve">IF Sum across countries  {F20.7.1, C0021, R0190} &lt;&gt; 0 </t>
    </r>
    <r>
      <rPr>
        <b/>
        <sz val="11"/>
        <color theme="1"/>
        <rFont val="Verdana"/>
        <family val="2"/>
        <scheme val="minor"/>
      </rPr>
      <t>THEN {F06.01, C0021, R0190}</t>
    </r>
    <r>
      <rPr>
        <sz val="11"/>
        <color theme="1"/>
        <rFont val="Verdana"/>
        <family val="2"/>
        <scheme val="minor"/>
      </rPr>
      <t xml:space="preserve"> &lt;&gt; 0 </t>
    </r>
    <r>
      <rPr>
        <b/>
        <sz val="11"/>
        <color theme="1"/>
        <rFont val="Verdana"/>
        <family val="2"/>
        <scheme val="minor"/>
      </rPr>
      <t>AND</t>
    </r>
    <r>
      <rPr>
        <sz val="11"/>
        <color theme="1"/>
        <rFont val="Verdana"/>
        <family val="2"/>
        <scheme val="minor"/>
      </rPr>
      <t xml:space="preserve"> {F18.00.b, C0130, R0120} &lt;&gt; 0</t>
    </r>
  </si>
  <si>
    <t>{C73.00.a, C0010, R1180} + {C73.00.a, C0010, R1190} + {C73.00.a, C0010, R1200} + {C73.00.a, C0010, R1210} = {C73.00.a, C0010, R0130}</t>
  </si>
  <si>
    <t xml:space="preserve">The LEI code [xxxxxxxx] indicated inside LAREX C27.00-0010 [0030] does not represent a valid LEI code. This cell has to represent a valid LEI code (length = 20, valid check digit, correct character set) or the cell must be left empty.
</t>
  </si>
  <si>
    <t xml:space="preserve">The LEI code [xxxxxxxx] indicated inside FINREP F40.01-0010 [0010] does not represent a valid LEI code. This cell has to represent a valid LEI code (length = 20, valid check digit, correct character set) or the cell must be left empty.                              </t>
  </si>
  <si>
    <t xml:space="preserve">The LEI code [xxxxxxxx] indicated inside FINREP F40.02-0010 [0030] does not represent a valid LEI code. This cell has to represent a valid LEI code (length = 20, valid check digit, correct character set) or the cell must be left empty.                              
</t>
  </si>
  <si>
    <t xml:space="preserve">The LEI code [xxxxxxxx] indicated inside COREP C06.02-1.0xxx [0025] does not represent a valid LEI code. This cell has to represent a valid LEI code (length = 20, valid check digit, correct character set) or the cell must be left empty.
</t>
  </si>
  <si>
    <r>
      <t>This rule is designed to identify the reporting requirements for the reporting entities as regards template C 09.01 and C 09.02 (</t>
    </r>
    <r>
      <rPr>
        <i/>
        <sz val="11"/>
        <color theme="1"/>
        <rFont val="Verdana"/>
        <family val="2"/>
        <scheme val="minor"/>
      </rPr>
      <t>threshold based</t>
    </r>
    <r>
      <rPr>
        <sz val="11"/>
        <color theme="1"/>
        <rFont val="Verdana"/>
        <family val="2"/>
        <scheme val="minor"/>
      </rPr>
      <t xml:space="preserve"> templates based on the amounts reported in row 0850 and 0860 of template C 04.00). If this condition is not fulfilled, then cssf rule 052 and 053 will not be run.</t>
    </r>
  </si>
  <si>
    <t>{C03.00, C0010, R0130} &gt; 0</t>
  </si>
  <si>
    <t xml:space="preserve">{C 66.01.A, ∑(C020 – C220), R0380} - {C 66.01.A, ∑(C020 – C220), R0350} - {C 66.01.A, ∑(C020 – C220), R0360} &gt; {F 01.02, C0010, R0040} + {F 01.02, C0010, R0050} + {F 01.02, C0010, R0060} + {F 01.02, C0010, R0070} + {F 01.02, C0010, R0110} + {F 01.02, C0010, R0240}
</t>
  </si>
  <si>
    <t xml:space="preserve"> {C 66.01.A, ∑(C020 – C220), R0700} - {C 66.01.A, ∑(C020 – C220), R0660} - {C 66.01.A, ∑(C020 – C220), R0670}  &gt;{F 01.01, C0010, R0380}-{F 01.01, C0010, R0060}-{F 01.01, C0010, R0240}-{F 01.01, C0010, R0250}-{F 01.01, C0010, R0270}-{F 01.01, C0010, R0300}-{F 01.01, C0010, R0360}</t>
  </si>
  <si>
    <t>{C 66.01.B, C010, R0730} + {C 66.01.B, C010, R0740} + {C 66.01.B, C010, R0750} + {C 66.01.B, C010, R0820} + {C 66.01.B, C010, R0860} ≈ {C 72.00.A, C0010, R0010}</t>
  </si>
  <si>
    <t>{C 73.00.A, C0010, R0900} = {C 66.01.A, ∑ (C020 - C110), R0010}</t>
  </si>
  <si>
    <r>
      <t>{C 73.00.A, C0010, R0030} + {C 73.00.A, C0010, R0120} + {C 73.00.A, C0010, R0203}+{C 73.00.A, C0010, R0210}</t>
    </r>
    <r>
      <rPr>
        <sz val="11"/>
        <color rgb="FFFF0000"/>
        <rFont val="Verdana"/>
        <family val="2"/>
        <scheme val="minor"/>
      </rPr>
      <t>-{C 73.00.A, C0010, R0035}</t>
    </r>
    <r>
      <rPr>
        <sz val="11"/>
        <color theme="1"/>
        <rFont val="Verdana"/>
        <family val="2"/>
        <scheme val="minor"/>
      </rPr>
      <t>= {C 66.01.A, ∑ (C020 – C110), R0260}</t>
    </r>
  </si>
  <si>
    <t>{C 67.00.A, C060, R010} + {C 67.00.A, C060, R120} = {F 01.02, C0010, R0040} + {F 01.02, C0010, R0050} + {F 01.02, C0010, R0060} + {F 01.02, C0010, R0070} + {F 01.02, C0010, R0110}</t>
  </si>
  <si>
    <r>
      <t>C 68.00.A, C010, R110} ≈ {C 68.00.A, C010, R120} + {C 68.00.A, C010, R130} +</t>
    </r>
    <r>
      <rPr>
        <sz val="11"/>
        <color rgb="FFFF0000"/>
        <rFont val="Verdana"/>
        <family val="2"/>
        <scheme val="minor"/>
      </rPr>
      <t xml:space="preserve"> </t>
    </r>
    <r>
      <rPr>
        <sz val="11"/>
        <color theme="1"/>
        <rFont val="Verdana"/>
        <family val="2"/>
        <scheme val="minor"/>
      </rPr>
      <t>{F 08.01,  ∑(C0010-C0030), R0070} + {F 08.01,  ∑(C0010-C0030), R0080} + {F 08.01,  ∑(C0010-C0030), R0090} + {F 08.01,  ∑(C0010-C0030), R0370} + {F 08.01, ∑(C0010-C0030), R0400} + {F 08.01,  ∑(C0010-C0030), R0410} + {F 08.01,  ∑(C0010-C0030), R0440}</t>
    </r>
  </si>
  <si>
    <t>{C 68.00.A, C010, R110} ≈  {F 08.01,  ∑(C0010-C0030), R0070} + {F 08.01,  ∑(C0010-C0030), R0080} + {F 08.01,  ∑(C0010-C0030), R0090} + {F 08.01,  ∑(C0010-C0030), R0120}  + {F 08.01,  ∑(C0010-C0030), R0130} + {F 08.01,  ∑(C0010-C0030), R0140} + {F 08.01, ∑(C0010-C0030), R0170} + {F 08.01, ∑(C0010-C0030), R0180} + {F 08.01, ∑(C0010-C0030), R0190} + {F 08.01, ∑(C0010-C0030), R0220} + {F 08.01, ∑(C0010-C0030), R0230} + {F 08.01, ∑(C0010-C0030), R0240} + {F 08.01, ∑(C0010-C0030), R0270} + {F 08.01, ∑(C0010-C0030), R0280} + {F 08.01, ∑(C0010-C0030), R0290} + {F 08.01, ∑(C0010-C0030), R0370} + {F 08.01, ∑(C0010-C0030), R0400} + {F 08.01, ∑(C0010-C0030), R0410} + {F 08.01, ∑(C0010-C0030), R0440}</t>
  </si>
  <si>
    <t>{C 68.00.A, C010, R150} ≈  {F 08.01, ∑(C0010-C0030), R0100} + {F 08.01, ∑(C0010-C0030), R0150} + {F 08.01, ∑(C0010-C0030), R0200} + {F 08.01, ∑(C0010-C0030), R0250} + {F 08.01, ∑(C0010-C0030), R0300} + {F 08.01, ∑(C0010-C0030), R0380} + {F 08.01, ∑(C0010-C0030), R0390}</t>
  </si>
  <si>
    <t xml:space="preserve">Rows 0010, 0020 and 0030 of LCRDA template C 76.00 should never be empty, even if they can all be equal to 0. </t>
  </si>
  <si>
    <r>
      <t xml:space="preserve"> {C 72.00.A, C0010, R0050} &lt; {F 05.01, C0010, R0080</t>
    </r>
    <r>
      <rPr>
        <sz val="11"/>
        <color theme="1"/>
        <rFont val="Verdana"/>
        <family val="2"/>
        <scheme val="minor"/>
      </rPr>
      <t>)</t>
    </r>
  </si>
  <si>
    <t xml:space="preserve">{C 73.00.A, C0010, R0030} =&gt; {F 08.01,∑(C0010-C0030), R0320}
 </t>
  </si>
  <si>
    <r>
      <t xml:space="preserve">0010 to 0030 </t>
    </r>
    <r>
      <rPr>
        <sz val="11"/>
        <color rgb="FFFF0000"/>
        <rFont val="Verdana"/>
        <family val="2"/>
        <scheme val="minor"/>
      </rPr>
      <t>and 0100 to 0120</t>
    </r>
  </si>
  <si>
    <r>
      <t xml:space="preserve">{C 73.00.A, C0010, R0460} + {C 73.00.A, C0010, R0720} </t>
    </r>
    <r>
      <rPr>
        <sz val="11"/>
        <color rgb="FFFF0000"/>
        <rFont val="Verdana"/>
        <family val="2"/>
        <scheme val="minor"/>
      </rPr>
      <t>&gt;</t>
    </r>
    <r>
      <rPr>
        <sz val="11"/>
        <color theme="1"/>
        <rFont val="Verdana"/>
        <family val="2"/>
        <scheme val="minor"/>
      </rPr>
      <t>= {F 09.01.1, ∑(C0010-C0030), R0010} + {F 09.01.1, ∑(C0010-C0030), R0090} + {F 09.01.1, ∑(C0010-C0030), R0170}</t>
    </r>
    <r>
      <rPr>
        <sz val="11"/>
        <color rgb="FFFF0000"/>
        <rFont val="Verdana"/>
        <family val="2"/>
        <scheme val="minor"/>
      </rPr>
      <t>+ {F 09.01.1, ∑(C0100-C0120), R0010} + {F 09.01.1, ∑(C0100-C0120), R0090} + {F 09.01.1, ∑(C0100-C0120), R0170}</t>
    </r>
  </si>
  <si>
    <r>
      <t>0010 to 00</t>
    </r>
    <r>
      <rPr>
        <sz val="11"/>
        <color rgb="FFFF0000"/>
        <rFont val="Verdana"/>
        <family val="2"/>
        <scheme val="minor"/>
      </rPr>
      <t>3</t>
    </r>
    <r>
      <rPr>
        <sz val="11"/>
        <color theme="1"/>
        <rFont val="Verdana"/>
        <family val="2"/>
        <scheme val="minor"/>
      </rPr>
      <t>0</t>
    </r>
  </si>
  <si>
    <r>
      <t>{C 74.00.A, ∑(C0010 – C0030), R0460} &lt;</t>
    </r>
    <r>
      <rPr>
        <sz val="11"/>
        <color rgb="FFFF0000"/>
        <rFont val="Verdana"/>
        <family val="2"/>
        <scheme val="minor"/>
      </rPr>
      <t>=</t>
    </r>
    <r>
      <rPr>
        <sz val="11"/>
        <color theme="1"/>
        <rFont val="Verdana"/>
        <family val="2"/>
        <scheme val="minor"/>
      </rPr>
      <t xml:space="preserve"> {F 31.1., ∑(C0010 – C00</t>
    </r>
    <r>
      <rPr>
        <sz val="11"/>
        <color rgb="FFFF0000"/>
        <rFont val="Verdana"/>
        <family val="2"/>
        <scheme val="minor"/>
      </rPr>
      <t>3</t>
    </r>
    <r>
      <rPr>
        <sz val="11"/>
        <color theme="1"/>
        <rFont val="Verdana"/>
        <family val="2"/>
        <scheme val="minor"/>
      </rPr>
      <t xml:space="preserve">0), R0010}  </t>
    </r>
  </si>
  <si>
    <r>
      <t>{C 73.00.A, C0010, R1290} + {C 73.00.A, C0010, R1300}+ {C 73.00.A, C0010, R1310} &lt;</t>
    </r>
    <r>
      <rPr>
        <sz val="11"/>
        <color rgb="FFFF0000"/>
        <rFont val="Verdana"/>
        <family val="2"/>
        <scheme val="minor"/>
      </rPr>
      <t>=</t>
    </r>
    <r>
      <rPr>
        <sz val="11"/>
        <color theme="1"/>
        <rFont val="Verdana"/>
        <family val="2"/>
        <scheme val="minor"/>
      </rPr>
      <t xml:space="preserve"> {F 31.1., ∑(C0010 – C00</t>
    </r>
    <r>
      <rPr>
        <sz val="11"/>
        <color rgb="FFFF0000"/>
        <rFont val="Verdana"/>
        <family val="2"/>
        <scheme val="minor"/>
      </rPr>
      <t>3</t>
    </r>
    <r>
      <rPr>
        <sz val="11"/>
        <color theme="1"/>
        <rFont val="Verdana"/>
        <family val="2"/>
        <scheme val="minor"/>
      </rPr>
      <t xml:space="preserve">0), R0060} </t>
    </r>
  </si>
  <si>
    <r>
      <t xml:space="preserve">{C 68.00.A, C010, R140} +{C 68.00.A, C010, R190}  ≈ </t>
    </r>
    <r>
      <rPr>
        <sz val="11"/>
        <color rgb="FFFF0000"/>
        <rFont val="Verdana"/>
        <family val="2"/>
        <scheme val="minor"/>
      </rPr>
      <t>&gt;</t>
    </r>
    <r>
      <rPr>
        <sz val="11"/>
        <color theme="1"/>
        <rFont val="Verdana"/>
        <family val="2"/>
        <scheme val="minor"/>
      </rPr>
      <t xml:space="preserve"> {F 31.1., ∑(C0010-C00</t>
    </r>
    <r>
      <rPr>
        <sz val="11"/>
        <color rgb="FFFF0000"/>
        <rFont val="Verdana"/>
        <family val="2"/>
        <scheme val="minor"/>
      </rPr>
      <t>3</t>
    </r>
    <r>
      <rPr>
        <sz val="11"/>
        <color theme="1"/>
        <rFont val="Verdana"/>
        <family val="2"/>
        <scheme val="minor"/>
      </rPr>
      <t>0), R0070}</t>
    </r>
  </si>
  <si>
    <t>0060 ; 0010</t>
  </si>
  <si>
    <t>If a bank reports credit for consumption in FINREP F05.01-0110 [0060] then it must also report the related interest income in FINREP F16.01-0142 [0010].</t>
  </si>
  <si>
    <t>{F05.01, C0060, R0110} &lt;&gt; 0 THEN {F16.01, C0010, R0142} &lt;&gt; 0</t>
  </si>
  <si>
    <t>If a bank reports lending for house purchase in FINREP F05.01-0120 [0060] then it must also report the related interest income in FINREP F16.01-0141 [0010]</t>
  </si>
  <si>
    <t>{F05.01, C0060, R0120} &lt;&gt; 0 THEN {F16.01, C0010, R0141} &lt;&gt; 0</t>
  </si>
  <si>
    <t>0010, 0020, 0030, 0031, 0032, 0041 ; 0200, 0201</t>
  </si>
  <si>
    <t>{F 13.01, C0010 + C0020 + C0030 + C0031 + C0032 + C0041, R0010} = {F 18.00, C0200 + C0201, R0070 + R0191 + R0221}</t>
  </si>
  <si>
    <t>0050 ; 0205, 0210</t>
  </si>
  <si>
    <t>{F 13.01, C0050, R0010} = {F18.00, C0205 + C0210, R0070 + R0191 + R0221}</t>
  </si>
  <si>
    <t>0425, 0430</t>
  </si>
  <si>
    <t>For rows 0425, 0430 of template C05.01, columns 0010 to 0040 shall be empty</t>
  </si>
  <si>
    <t>{C05.01, C0010-C0040, R0425, R0430} = ""</t>
  </si>
  <si>
    <t>v_cssf018a</t>
  </si>
  <si>
    <t>Starting June 2021</t>
  </si>
  <si>
    <t>{C 66.01.B, C010, R740} &lt;= {F 05.01, C0010, R080}</t>
  </si>
  <si>
    <t>{C03.00, C0010, R0160} &gt; 0</t>
  </si>
  <si>
    <t>{C03.00, C0010, R0190} &gt; 0</t>
  </si>
  <si>
    <t>{C 71.00.A, C080, R010} + {C 71.00.A, C080, R120} = {C 66.01.B, R1080, C010}</t>
  </si>
  <si>
    <t>010 and 120</t>
  </si>
  <si>
    <t>Applicable until</t>
  </si>
  <si>
    <t>Q1 2021</t>
  </si>
  <si>
    <r>
      <rPr>
        <sz val="11"/>
        <color rgb="FFFF0000"/>
        <rFont val="Verdana"/>
        <family val="2"/>
        <scheme val="minor"/>
      </rPr>
      <t>Starting June 2021</t>
    </r>
    <r>
      <rPr>
        <sz val="11"/>
        <color theme="1"/>
        <rFont val="Verdana"/>
        <family val="2"/>
        <scheme val="minor"/>
      </rPr>
      <t xml:space="preserve">
CSSF Regulation 14-01 lays down the details of the transitional provisions applicable to institutions; more
precisely the aforementioned CSSF Regulation specifies that for certain deductions, no transitional
provisions apply (i.e. the final provisions apply starting 01/01/2014). As a result, no transitional
adjustments shall be reported for those elements in template C05.01.</t>
    </r>
  </si>
  <si>
    <t>reactivated 05/2018 based on new mapping (IFRS 9 FINREP)</t>
  </si>
  <si>
    <t>{C04.00, C0010, R0850} =! empty ; {C04.00, C0010, R0860} =! Empty</t>
  </si>
  <si>
    <r>
      <rPr>
        <b/>
        <sz val="11"/>
        <rFont val="Verdana"/>
        <family val="2"/>
        <scheme val="minor"/>
      </rPr>
      <t xml:space="preserve">Sheet "CSSF plausibility checks": 
</t>
    </r>
    <r>
      <rPr>
        <sz val="11"/>
        <rFont val="Verdana"/>
        <family val="2"/>
        <scheme val="minor"/>
      </rPr>
      <t>Column "E" (Applicable until) has been added.
Starting June 2021, almost all rows and columns move from a 3-digit towards a 4-digit format (except for ALMM). The syntax of the rules has been updated accordingly. Until March 2021, the majority of the rules apply but under a 3 digits format.
Since template C30.00 and C 31.00 of LAREX report has been removed in taxonomy 3.0,  rule v_cssf026 has to be adapted to "Every identifier reported in (columns 010 or 020) templates C28.00 to C29.00 shall have an identifier reported in template C27.00". 
For this reason, rule v_cssf026a has been created, applying starting June 2021.
For rule v_cssf018, only row 425 and 430 is retained starting June 2021, so  rule v_cssf18a has been created.
Update of liquidity checks with indication of the changes performed in red.  Furthermore, a column "R" was included regarding legitimate discrepancies identified.</t>
    </r>
  </si>
  <si>
    <t>24.0</t>
  </si>
  <si>
    <r>
      <rPr>
        <b/>
        <sz val="11"/>
        <rFont val="Verdana"/>
        <family val="2"/>
        <scheme val="minor"/>
      </rPr>
      <t xml:space="preserve">Sheet "CSSF plausibility checks": 
</t>
    </r>
    <r>
      <rPr>
        <sz val="11"/>
        <rFont val="Verdana"/>
        <family val="2"/>
        <scheme val="minor"/>
      </rPr>
      <t xml:space="preserve">v_cssf047 to v_cssf050: syntax adjusted with the addition of a precondition to only check the format of LEI codes when the type code is LEI. The LEI codes are checked in COREP C 06.02, FINREP F 40.01, FINREP F 40.02 and LAREX C 27.00 templates.
</t>
    </r>
    <r>
      <rPr>
        <b/>
        <sz val="11"/>
        <rFont val="Verdana"/>
        <family val="2"/>
        <scheme val="minor"/>
      </rPr>
      <t>Sheet "v3.0" (ECB EGDQ Checks):</t>
    </r>
    <r>
      <rPr>
        <sz val="11"/>
        <rFont val="Verdana"/>
        <family val="2"/>
        <scheme val="minor"/>
      </rPr>
      <t xml:space="preserve">
Last update of the ECB list of EGDQ checks on 30 April 2021.
</t>
    </r>
  </si>
  <si>
    <r>
      <rPr>
        <sz val="11"/>
        <color rgb="FFFF0000"/>
        <rFont val="Verdana"/>
        <family val="2"/>
        <scheme val="minor"/>
      </rPr>
      <t>If the cell located inside sub-report 062 / column (0026) =  LEI code type then for each cell element that is located inside the sub-report 062 / column (0021)</t>
    </r>
    <r>
      <rPr>
        <sz val="11"/>
        <color theme="1"/>
        <rFont val="Verdana"/>
        <family val="2"/>
        <scheme val="minor"/>
      </rPr>
      <t xml:space="preserve"> the following rule has to be processed:
The cell element must represent a valid LEI code, which means:
 &gt; The length of the code must be 20
 &gt; The characters at position 1 to 18 must be alphabetic (A-Z) or numeric (0-9)
 &gt; The last 2 positions must represent a correct LEI modulo 97 check digit
 &gt; The characters at position 19 to 20 must be numeric (0-9)</t>
    </r>
  </si>
  <si>
    <t>0021</t>
  </si>
  <si>
    <t>011</t>
  </si>
  <si>
    <r>
      <rPr>
        <sz val="11"/>
        <color rgb="FFFF0000"/>
        <rFont val="Verdana"/>
        <family val="2"/>
        <scheme val="minor"/>
      </rPr>
      <t>If the cell located inside sub-report 270 / line 010 / column (015) =  LEI code type then for each cell element that is located inside sub-report 270 / column (011)</t>
    </r>
    <r>
      <rPr>
        <sz val="11"/>
        <color theme="1"/>
        <rFont val="Verdana"/>
        <family val="2"/>
        <scheme val="minor"/>
      </rPr>
      <t xml:space="preserve"> the following rule has to be processed:
The cell element must represent a valid LEI code, which means:
 &gt; The length of the code must be 20
 &gt; The characters at position 1 to 18 must be alphabetic (A-Z) or numeric (0-9)
 &gt; The last 2 positions must represent a correct LEI modulo 97 check digit
 &gt; The characters at position 19 to 20 must be numeric (0-9)</t>
    </r>
  </si>
  <si>
    <t>0011</t>
  </si>
  <si>
    <r>
      <rPr>
        <sz val="11"/>
        <color rgb="FFFF0000"/>
        <rFont val="Verdana"/>
        <family val="2"/>
        <scheme val="minor"/>
      </rPr>
      <t>If the cell located inside sub-report 401 / line 0010 / column (0015) =  LEI code type then for each cell element that is located inside the sub-report 401 / column (0011)</t>
    </r>
    <r>
      <rPr>
        <sz val="11"/>
        <color theme="1"/>
        <rFont val="Verdana"/>
        <family val="2"/>
        <scheme val="minor"/>
      </rPr>
      <t xml:space="preserve"> the following rule has to be processed:
The cell element must represent a valid LEI code, which means:
 &gt; The length of the code must be 20
 &gt; The characters at position 1 to 18 must be alphabetic (A-Z) or numeric (0-9)
 &gt; The last 2 positions must represent a correct LEI modulo 97 check digit
 &gt; The characters at position 19 to 20 must be numeric (0-9)</t>
    </r>
  </si>
  <si>
    <t>0021, 0031</t>
  </si>
  <si>
    <r>
      <rPr>
        <sz val="11"/>
        <color rgb="FFFF0000"/>
        <rFont val="Verdana"/>
        <family val="2"/>
        <scheme val="minor"/>
      </rPr>
      <t>If the cell located inside sub-report 402 / line 0010 / column (0025) (respectively column (0035)) =  LEI code type then for each cell element that is located inside the sub-report 402 / column (0021) (respectively column 0031))</t>
    </r>
    <r>
      <rPr>
        <sz val="11"/>
        <color theme="1"/>
        <rFont val="Verdana"/>
        <family val="2"/>
        <scheme val="minor"/>
      </rPr>
      <t xml:space="preserve"> the following rule has to be processed:
The cell element must represent a valid LEI code, which means:
 &gt; The length of the code must be 20
 &gt; The characters at position 1 to 18 must be alphabetic (A-Z) or numeric (0-9)
 &gt; The last 2 positions must represent a correct LEI modulo 97 check digit
 &gt; The characters at position 19 to 20 must be numeric (0-9)</t>
    </r>
  </si>
  <si>
    <t>25.0</t>
  </si>
  <si>
    <r>
      <rPr>
        <b/>
        <sz val="11"/>
        <rFont val="Verdana"/>
        <family val="2"/>
        <scheme val="minor"/>
      </rPr>
      <t xml:space="preserve">CSSF plausibility checks: 
</t>
    </r>
    <r>
      <rPr>
        <sz val="11"/>
        <rFont val="Verdana"/>
        <family val="2"/>
        <scheme val="minor"/>
      </rPr>
      <t xml:space="preserve">- v_cssf047 to v_cssf050: columns references corrected.
</t>
    </r>
    <r>
      <rPr>
        <b/>
        <sz val="11"/>
        <rFont val="Verdana"/>
        <family val="2"/>
        <scheme val="minor"/>
      </rPr>
      <t>ECB EGDQ Checks:</t>
    </r>
    <r>
      <rPr>
        <sz val="11"/>
        <rFont val="Verdana"/>
        <family val="2"/>
        <scheme val="minor"/>
      </rPr>
      <t xml:space="preserve">
- Deletion of the sheets listing the ECB EGDQ checks per reporting framework (taxonomies) as the link to the page of the ECB website where the checks are presented is included in sheet "ECB EGDQ Checks". 
</t>
    </r>
  </si>
  <si>
    <t>v_cssf067</t>
  </si>
  <si>
    <t xml:space="preserve">The amount of reported collateral received for loans and advances to Other financial corporations shall be equal in FINREP F13.01 and FINREP F18.00. </t>
  </si>
  <si>
    <t>{F 13.01; R0020; C0010 + C0020 + C0030 + C0031 + C0032 + C0041} = {F18.00; R0110 + R0195 + R0225; C0200 + C0201}</t>
  </si>
  <si>
    <t>v_cssf068</t>
  </si>
  <si>
    <t xml:space="preserve">The amount of reported financial guarantees received for loans and advances to Other financial corporations shall be equal in FINREP F13.01 and FINREP F18.00. </t>
  </si>
  <si>
    <t>{F 13.01; R0020; C0050} = {F18.00; R0110 + R0195 + R0225; C0205 + C0210}</t>
  </si>
  <si>
    <t>v_cssf069</t>
  </si>
  <si>
    <t xml:space="preserve">The amount of reported collateral received for loans and advances to Non-financial corporations shall be equal in FINREP F13.01 and FINREP F18.00.  </t>
  </si>
  <si>
    <t>{F 13.01; R0030; C0010 + C0020 + C0030 + C0031 + C0032 + C0041} = {F18.00; R0120 + R0196 + R0226; C0200 + C0201}</t>
  </si>
  <si>
    <t>v_cssf070</t>
  </si>
  <si>
    <t xml:space="preserve">The amount of reported financial guarantees received for loans and advances to Non-financial corporations shall be equal in FINREP F13.01 and FINREP F18.00. </t>
  </si>
  <si>
    <t>{F 13.01; R0030; C0050} = {F18.00; R0120 + R0196 + R0226; C0205 + C0210}</t>
  </si>
  <si>
    <t>v_cssf071</t>
  </si>
  <si>
    <t>The amount of reported collateral received for loans and advances to SME shall be equal in FINREP F13.01 and FINREP F18.00.</t>
  </si>
  <si>
    <t>{F 13.01; R0035; C0010 + C0020 + C0030 + C0031 + C0032 + C0041} = {F18.00; R0130 + R0900 + R0920; C0200 + C0201}</t>
  </si>
  <si>
    <t>v_cssf072</t>
  </si>
  <si>
    <t xml:space="preserve">The amount of reported financial guarantees received for loans and advances to SME shall be equal in FINREP F13.01 and FINREP F18.00. </t>
  </si>
  <si>
    <t>{F 13.01; R0035; C0050} = {F18.00; R0130 + R0900 + R0920; C0205 + C0210}</t>
  </si>
  <si>
    <t>v_cssf073</t>
  </si>
  <si>
    <t>The amount of reported collateral received for loans and advances to Households shall be equal in FINREP F13.01 and FINREP F18.00.</t>
  </si>
  <si>
    <t>{F 13.01; R0040; C0010 + C0020 + C0030 + C0031 + C0032 + C0041} = {F18.00; R0150 + R0197 + R0227; C0200 + C0201}</t>
  </si>
  <si>
    <t>v_cssf074</t>
  </si>
  <si>
    <t>The amount of reported financial guarantees received for loans and advances to Households shall be equal in FINREP F13.01 and FINREP F18.00.</t>
  </si>
  <si>
    <t>{F 13.01; R0040; C0050} = {F18.00; R0150 + R0197 + R0227; C0205 + C0210}</t>
  </si>
  <si>
    <t>v_cssf075</t>
  </si>
  <si>
    <t>The amount of reported collateral received for loans and advances to Households of which credit for consumption shall be equal in FINREP F13.01 and FINREP F18.00.</t>
  </si>
  <si>
    <t>{F 13.01; R0060; C0010 + C0020 + C0030 + C0031 + C0032 + C0041} = {F18.00; R0170 + R0913 + R0933; C0200 + C0201}</t>
  </si>
  <si>
    <t>v_cssf076</t>
  </si>
  <si>
    <t>The amount of reported financial guarantees received for loans and advances to Households of which credit for consumption shall be equal in FINREP F13.01 and FINREP F18.00.</t>
  </si>
  <si>
    <t>{F 13.01; R0060; C0050} = {F18.00; R0170 + R0913 + R0933; C0205 + C0210}</t>
  </si>
  <si>
    <t>v_cssf077</t>
  </si>
  <si>
    <t xml:space="preserve">The amount of reported collateral received for loans and advances of which non-performing shall be equal in FINREP F13.01 and FINREP F18.00. </t>
  </si>
  <si>
    <t>{F 13.01; R0015; C0010 + C0020 + C0030 + C0031 + C0032 + C0041} = {F18.00; R0070 + R0191 + R0221; C0200}</t>
  </si>
  <si>
    <t>v_cssf078</t>
  </si>
  <si>
    <t>The amount of reported financial guarantees received for loans and advances of which non-performing shall be equal in FINREP F13.01 and FINREP F18.00.</t>
  </si>
  <si>
    <t>{F 13.01; R0015; C0050} = {F18.00; R0070 + R0191 + R0221; C0210}</t>
  </si>
  <si>
    <t>v_cssf079</t>
  </si>
  <si>
    <t>NSFR</t>
  </si>
  <si>
    <t>Net Stable Funding Ratio template</t>
  </si>
  <si>
    <t xml:space="preserve">Outflows (ALM C66.01.a-0380 [XXXX]) and inflows (ALM C66.01.a-0700 [XXXX]) must be greater than zero. </t>
  </si>
  <si>
    <t>WARNING severity status</t>
  </si>
  <si>
    <t>v_cssf080</t>
  </si>
  <si>
    <t>C 84.00.A</t>
  </si>
  <si>
    <t>0040</t>
  </si>
  <si>
    <t>0220</t>
  </si>
  <si>
    <t>Net stable funding ratio to be reported in NSFR C84.00-0220 [0040] must be greater than zero.</t>
  </si>
  <si>
    <t>{C 84.00.A; R0220; C0040} &gt; 0</t>
  </si>
  <si>
    <t>26.0</t>
  </si>
  <si>
    <t>List of additional checks in accordance with Article 4(1) of Decision ECB/2014/29</t>
  </si>
  <si>
    <t>10'000 units</t>
  </si>
  <si>
    <t>https://eba.europa.eu/risk-analysis-and-data/reporting-frameworks</t>
  </si>
  <si>
    <t>DISCLAIMER</t>
  </si>
  <si>
    <t xml:space="preserve">Scope: </t>
  </si>
  <si>
    <t>CSSF (BCL) plausibility checks:</t>
  </si>
  <si>
    <t>Additional information:</t>
  </si>
  <si>
    <t>- "Master Data" elements that can be involved in the syntax of the rules refer to the set of attributes collected for each institution. The attributes include, among others, the approaches allowed by the supervisors for the calculation of credit risk (IRB/SA) and operational risk (BIA/AMA/...).</t>
  </si>
  <si>
    <t>Useful link:</t>
  </si>
  <si>
    <t>https://www.cssf.lu/wp-content/uploads/Reporting_requirements_final.pdf</t>
  </si>
  <si>
    <t>As a reminder, reporting packages and dates of application of each reporting framework can be found on the EBA's website:</t>
  </si>
  <si>
    <t>Introduction:</t>
  </si>
  <si>
    <r>
      <rPr>
        <b/>
        <sz val="11"/>
        <rFont val="Verdana"/>
        <family val="2"/>
        <scheme val="minor"/>
      </rPr>
      <t xml:space="preserve">Sheet "CSSF plausibility checks": </t>
    </r>
    <r>
      <rPr>
        <sz val="11"/>
        <rFont val="Verdana"/>
        <family val="2"/>
        <scheme val="minor"/>
      </rPr>
      <t xml:space="preserve">
Addition of 4 new CSSF validations rules for FULL and SIMPLIFIED-EXTENDED FINREP reporters:
- v_cssf063 and v_cssf064 : cross-checks between FINREP F 05.01 and F 16.01
- v_cssf065 and v_cssf066 : cross-checks between FINREP F 13.01 and F 18.00
For the time being, these rules are implemented with </t>
    </r>
    <r>
      <rPr>
        <b/>
        <sz val="11"/>
        <rFont val="Verdana"/>
        <family val="2"/>
        <scheme val="minor"/>
      </rPr>
      <t>WARNING severity status.
Redesign of the EGDQ part of the file. Last update of the ECB list of EGDQ checks on 2 November 2020.</t>
    </r>
  </si>
  <si>
    <t>This document presents plausibility checks which, in addition to the validation rules laid down in Commission Implementing Regulation (EU) No 2021/451, are carried out internally by the CSSF and the ECB.</t>
  </si>
  <si>
    <t xml:space="preserve">CSSF plausibility checks are applicable to both Credit Institutions and Class 1 Investment Firms as long as they are subject to the reporting of the modules on which the check is applied (see columns "Scope" and "Module" of sheet "CSSF plausibility checks"). </t>
  </si>
  <si>
    <t>The ECB EGDQ Checks are also applicable to both Credit Institutions and Class 1 Investments Firms as long as their reporting modules are transmitted to the ECB. For those institutions that are not subject to ECB Reporting Transmission, those EGDQ checks should be considered as best practices.</t>
  </si>
  <si>
    <t>0020 ; 0110, 0195, 0225</t>
  </si>
  <si>
    <t>0030 ; 0120, 0196, 0226</t>
  </si>
  <si>
    <t>0035 ; 0130, 0900, 0920</t>
  </si>
  <si>
    <t>0040 ; 0150, 0197, 0227</t>
  </si>
  <si>
    <t>0060 ; 0170, 0913, 0933</t>
  </si>
  <si>
    <t>0010, 0020, 0030, 0031, 0032, 0041 ; 0200</t>
  </si>
  <si>
    <t>0050 ; 0210</t>
  </si>
  <si>
    <t>0015 ; 0070, 0191, 0221</t>
  </si>
  <si>
    <t>{C 66.01.A; R380; C020 - C220} &gt; 0 and {C 66.01.a; R700; C020 - C220} &gt; 0</t>
  </si>
  <si>
    <t>380 ; 700</t>
  </si>
  <si>
    <t>Sheet "CSSF plausibilty cheks" contains :</t>
  </si>
  <si>
    <r>
      <t xml:space="preserve">Expert Group on Data Quality (EGDQ) Checks </t>
    </r>
    <r>
      <rPr>
        <sz val="12"/>
        <color theme="1"/>
        <rFont val="Verdana"/>
        <family val="2"/>
        <scheme val="minor"/>
      </rPr>
      <t>("see sheet ECB EGDQ Checks")</t>
    </r>
    <r>
      <rPr>
        <b/>
        <sz val="12"/>
        <color theme="1"/>
        <rFont val="Verdana"/>
        <family val="2"/>
        <scheme val="minor"/>
      </rPr>
      <t>:</t>
    </r>
  </si>
  <si>
    <t xml:space="preserve">EGDQ checks and CSSF expectations in case of the triggering of those checks for Significant Institutions and Less Significant Institutions are explained in Chapter 3, Section 5 of CSSF document "Reporting requirements for credit institutions" (Reporting Handbook"): </t>
  </si>
  <si>
    <t>27.0</t>
  </si>
  <si>
    <t>LEVER</t>
  </si>
  <si>
    <t>Leverage</t>
  </si>
  <si>
    <t>C 47.00</t>
  </si>
  <si>
    <t>The Numerator (Tier 1 : C 47.00-0310;0320 [0010]) and the denominator (leverage ratio exposures : (C 47.00-0290;0300 [0010]) of the leverage ratio must be greater than zero in C 47.00 template.</t>
  </si>
  <si>
    <t>v_cssf081</t>
  </si>
  <si>
    <t>v_cssf082</t>
  </si>
  <si>
    <t>0290, 0300, 0310, 0320</t>
  </si>
  <si>
    <t>0330, 0340, 0410, 0420, 0440, 0450</t>
  </si>
  <si>
    <t>The leverage ratio (C 47.00-0330;0340 [0010]) as well as the leverage ratio requirements (C 47.00-0410;0420;0440;0450 [0010])) must be greater than zero in C 47.00 template.</t>
  </si>
  <si>
    <t xml:space="preserve">(C 47.00; R0290, R0300, R0310, R0320; C0010} &gt; 0 </t>
  </si>
  <si>
    <t xml:space="preserve">(C 47.00; R0330, R0340, R0410, R0420, R0440, R0450; C0010} &gt; 0 </t>
  </si>
  <si>
    <t>/</t>
  </si>
  <si>
    <t>ERROR severity status</t>
  </si>
  <si>
    <r>
      <rPr>
        <b/>
        <sz val="11"/>
        <rFont val="Verdana"/>
        <family val="2"/>
        <scheme val="minor"/>
      </rPr>
      <t>Sheet "CSSF plausibility checks"</t>
    </r>
    <r>
      <rPr>
        <sz val="11"/>
        <rFont val="Verdana"/>
        <family val="2"/>
        <scheme val="minor"/>
      </rPr>
      <t>: 
Addition of 2 new CSSF validation rules with ERROR severity status: 
- v_cssf081 : in LEVER reporting module, the numerator and the denominator of the leverage ratio must be greater than zero in C 47.00 template.
- v_cssf082 : in LEVER reporting module, the leverage ratio as well as the leverage ratio requirements must be greater than zero in C 47.00 template.</t>
    </r>
  </si>
  <si>
    <r>
      <rPr>
        <b/>
        <sz val="11"/>
        <rFont val="Verdana"/>
        <family val="2"/>
        <scheme val="minor"/>
      </rPr>
      <t>Sheet "CSSF plausibility checks"</t>
    </r>
    <r>
      <rPr>
        <sz val="11"/>
        <rFont val="Verdana"/>
        <family val="2"/>
        <scheme val="minor"/>
      </rPr>
      <t>: 
Addition of 14 new CSSF validation rules:
- v_cssf067 to v_cssf078 : cross-checks between FINREP F 13.01 and F 18.00 for FULL and SIMPLIFIED-EXTENDED FINREP reporters
- v_cssf079 : Maturity Ladder data quality check 
- v_cssf080 : NSFR data quality check
For the time being, these rules are implemented with WARNING severity status.</t>
    </r>
  </si>
  <si>
    <t>28.0</t>
  </si>
  <si>
    <r>
      <t xml:space="preserve">- </t>
    </r>
    <r>
      <rPr>
        <b/>
        <sz val="11"/>
        <color theme="1"/>
        <rFont val="Verdana"/>
        <family val="2"/>
        <scheme val="minor"/>
      </rPr>
      <t xml:space="preserve">16 AMML (Additional Monitoring Metrics for Liquidity) and 7 LCRDA (Liquidity Coverage Ratio Delegated Act) </t>
    </r>
    <r>
      <rPr>
        <sz val="11"/>
        <color theme="1"/>
        <rFont val="Verdana"/>
        <family val="2"/>
        <scheme val="minor"/>
      </rPr>
      <t>quality checks (</t>
    </r>
    <r>
      <rPr>
        <b/>
        <sz val="11"/>
        <color theme="1"/>
        <rFont val="Verdana"/>
        <family val="2"/>
        <scheme val="minor"/>
      </rPr>
      <t>QC_AMML_XX / QC LCRDA_XX</t>
    </r>
    <r>
      <rPr>
        <sz val="11"/>
        <color theme="1"/>
        <rFont val="Verdana"/>
        <family val="2"/>
        <scheme val="minor"/>
      </rPr>
      <t>) jointly performed by CSSF and BCL. These checks will not be hardcoded by CSSF and will therefore not trigger automatic rejection at entry level but should be considered as best practices. Banks might be contacted afterwards in case of non-compliance.</t>
    </r>
  </si>
  <si>
    <t>As the objective is to integrate to the largest possible extent local rules into the official list of ECB additional data quality checks (EGDQ), it can be that a rule is, during a short period of time, simultaneously implemented by the CSSF and the ECB. In such a case the syntax of the ECB formula shall prevail. 
Note that QC_ALMM, QC_LCRDA or v_cssfXXX type of rules will be progressively dropped out of the “CSSF plausibility checks” sheet as the ECB will officially integrate the same rules in its own list of checks.</t>
  </si>
  <si>
    <r>
      <rPr>
        <b/>
        <sz val="11"/>
        <rFont val="Verdana"/>
        <family val="2"/>
        <scheme val="minor"/>
      </rPr>
      <t>Sheet "READ ME"</t>
    </r>
    <r>
      <rPr>
        <sz val="11"/>
        <rFont val="Verdana"/>
        <family val="2"/>
        <scheme val="minor"/>
      </rPr>
      <t xml:space="preserve">: 
Clarification added in the Disclaimer of the "READ ME" sheet: "As the objective is to integrate to the largest possible extent local rules into the official list of ECB additional data quality checks (EGDQ), it can be that a rule is, during a short period of time, simultaneously implemented by the CSSF and the ECB. In such a case the syntax of the ECB formula shall prevail. 
Note that QC_ALMM, QC_LCRDA or v_cssfXXX type of rules will be progressively dropped out of the “CSSF plausibility checks” sheet as the ECB will officially integrate the same rules in its own list of checks."
</t>
    </r>
    <r>
      <rPr>
        <b/>
        <sz val="11"/>
        <rFont val="Verdana"/>
        <family val="2"/>
        <scheme val="minor"/>
      </rPr>
      <t xml:space="preserve">
Sheet "CSSF plausibility checks":
</t>
    </r>
    <r>
      <rPr>
        <sz val="11"/>
        <rFont val="Verdana"/>
        <family val="2"/>
        <scheme val="minor"/>
      </rPr>
      <t xml:space="preserve">Deletion of 4 BCL/CSSF quality checks related to ALMM reporting and deletion of 1 BCL/CSSF quality check related to LCRDA reporting module since equivalent rules have been implemented and officially published by the ECB Expert Group on Data Quality (EGDQ). 
The link to the EGDQ checks is available in sheet "ECB EGDQ Checks" of the present file.
QC_AMML_1 --&gt; EGDQ_0731 
QC_AMML_2 --&gt; EGDQ_0732
QC_AMML_3 --&gt; EGDQ_0733
QC_AMML_4 --&gt; EGDQ_0734
QC_LCRDA_1 --&gt; EGDQ_C046 to EGDQ_C048
</t>
    </r>
  </si>
  <si>
    <t>29.0</t>
  </si>
  <si>
    <r>
      <rPr>
        <b/>
        <sz val="11"/>
        <rFont val="Verdana"/>
        <family val="2"/>
        <scheme val="minor"/>
      </rPr>
      <t xml:space="preserve">
Sheet "CSSF plausibility checks":
</t>
    </r>
    <r>
      <rPr>
        <sz val="11"/>
        <rFont val="Verdana"/>
        <family val="2"/>
        <scheme val="minor"/>
      </rPr>
      <t xml:space="preserve">Deactivation of CSSF plausibility check v_cssf079 related to ALMM reporting since an equivalent rule exists in the XBRL framework (EBA v5903_s).
N.B.: EBA XBRL rule v5903_s covers a wider set of rows compared to former  v_cssf079 that only applied to rows 0380 and 0700. </t>
    </r>
  </si>
  <si>
    <t>Deactivated (22/12/2022)</t>
  </si>
  <si>
    <r>
      <t xml:space="preserve">- </t>
    </r>
    <r>
      <rPr>
        <b/>
        <sz val="11"/>
        <color theme="1"/>
        <rFont val="Verdana"/>
        <family val="2"/>
        <scheme val="minor"/>
      </rPr>
      <t>43 additional checks</t>
    </r>
    <r>
      <rPr>
        <sz val="11"/>
        <color theme="1"/>
        <rFont val="Verdana"/>
        <family val="2"/>
        <scheme val="minor"/>
      </rPr>
      <t xml:space="preserve"> currently applied at CSSF level on EBA ITS modules ("</t>
    </r>
    <r>
      <rPr>
        <b/>
        <sz val="11"/>
        <color theme="1"/>
        <rFont val="Verdana"/>
        <family val="2"/>
        <scheme val="minor"/>
      </rPr>
      <t>v_cssfxxx</t>
    </r>
    <r>
      <rPr>
        <sz val="11"/>
        <color theme="1"/>
        <rFont val="Verdana"/>
        <family val="2"/>
        <scheme val="minor"/>
      </rPr>
      <t>" generating automatic rejection messages when triggered)</t>
    </r>
  </si>
  <si>
    <r>
      <t>{C 73.00.A, C0010, R0920} = {C 66.01.A, ∑ (C020 – C110), R00</t>
    </r>
    <r>
      <rPr>
        <sz val="11"/>
        <color rgb="FFFF0000"/>
        <rFont val="Verdana"/>
        <family val="2"/>
        <scheme val="minor"/>
      </rPr>
      <t>65</t>
    </r>
    <r>
      <rPr>
        <sz val="11"/>
        <color theme="1"/>
        <rFont val="Verdana"/>
        <family val="2"/>
        <scheme val="minor"/>
      </rPr>
      <t xml:space="preserve">} </t>
    </r>
    <r>
      <rPr>
        <sz val="11"/>
        <color rgb="FFFF0000"/>
        <rFont val="Verdana"/>
        <family val="2"/>
        <scheme val="minor"/>
      </rPr>
      <t>+ {C 66.01.A, ∑ (C020 – C110), R0252}</t>
    </r>
  </si>
  <si>
    <t>30.0</t>
  </si>
  <si>
    <r>
      <rPr>
        <b/>
        <sz val="11"/>
        <rFont val="Verdana"/>
        <family val="2"/>
        <scheme val="minor"/>
      </rPr>
      <t xml:space="preserve">Sheet "CSSF plausibility checks":
</t>
    </r>
    <r>
      <rPr>
        <sz val="11"/>
        <rFont val="Verdana"/>
        <family val="2"/>
        <scheme val="minor"/>
      </rPr>
      <t xml:space="preserve">As of reference date 06.2023 onwards, new syntax for quality checks QC_AMML_8, QC_LCRDA_5, QC_LCRDA_6, QC_AMML_18 and QC_AMML_19 following the entry in force of EBA taxonomy version v3.2 that impacted the AMML Maturity Ladder. </t>
    </r>
  </si>
  <si>
    <r>
      <t xml:space="preserve">{C 73.00.A, C0010, R1290} + {C 73.00.A, C0010, R1300} + {C 73.00.A, C0010, R1310} ≈ {C 66.01.A, ∑(C020 – C110), </t>
    </r>
    <r>
      <rPr>
        <sz val="11"/>
        <color rgb="FFFF0000"/>
        <rFont val="Verdana"/>
        <family val="2"/>
        <scheme val="minor"/>
      </rPr>
      <t>R0011} +  {C 66.01.A, ∑(C020 – C110), R0066} +  {C 66.01.A, ∑(C020 – C110), R0261} - {C 66.01.A, C025, R0261}</t>
    </r>
  </si>
  <si>
    <r>
      <t xml:space="preserve">{C 74.00.A, ∑(C0010 – C0030), R0460} </t>
    </r>
    <r>
      <rPr>
        <sz val="11"/>
        <color rgb="FFFF0000"/>
        <rFont val="Verdana"/>
        <family val="2"/>
        <scheme val="minor"/>
      </rPr>
      <t xml:space="preserve">- {C 74.00.A, ∑(C0010 – C0030), R0500} </t>
    </r>
    <r>
      <rPr>
        <sz val="11"/>
        <rFont val="Verdana"/>
        <family val="2"/>
        <scheme val="minor"/>
      </rPr>
      <t>≈</t>
    </r>
    <r>
      <rPr>
        <sz val="11"/>
        <color rgb="FFFF0000"/>
        <rFont val="Verdana"/>
        <family val="2"/>
        <scheme val="minor"/>
      </rPr>
      <t xml:space="preserve"> {C 66.01.A, ∑(C020 – C110), R0391} + {C 66.01.A, ∑(C020 – C110), R0621} + {C 66.01.A, ∑(C020 – C110), R0691} - {C 66.01.A, C025, R0621} </t>
    </r>
  </si>
  <si>
    <r>
      <rPr>
        <sz val="11"/>
        <color rgb="FFFF0000"/>
        <rFont val="Verdana"/>
        <family val="2"/>
        <scheme val="minor"/>
      </rPr>
      <t>{C 66.01.A, ∑(C020 – C220), R0391} +{C 66.01.A, ∑(C020 – C220), R0621} +  {C 66.01.A, ∑(C020 – C220), R0691} - {C 66.01.A, C025, R0621}</t>
    </r>
    <r>
      <rPr>
        <sz val="11"/>
        <rFont val="Verdana"/>
        <family val="2"/>
        <scheme val="minor"/>
      </rPr>
      <t xml:space="preserve"> ≈&gt; {F 31.1., ∑(C0010 – C0030), R0040} </t>
    </r>
  </si>
  <si>
    <r>
      <rPr>
        <sz val="11"/>
        <color rgb="FFFF0000"/>
        <rFont val="Verdana"/>
        <family val="2"/>
        <scheme val="minor"/>
      </rPr>
      <t xml:space="preserve">{C 66.01.A, ∑(C020 – C220), R0011} +{C 66.01.A, ∑(C020 – C220), R0066} +  {C 66.01.A, ∑(C020 – C220), R0261} - {C 66.01.A, C025, R0261} </t>
    </r>
    <r>
      <rPr>
        <sz val="11"/>
        <rFont val="Verdana"/>
        <family val="2"/>
        <scheme val="minor"/>
      </rPr>
      <t xml:space="preserve">≈&gt; {F 31.1., ∑(C0010 – C0030), R0060} </t>
    </r>
  </si>
  <si>
    <r>
      <t>Intra group outflows reported in the Maturity Ladder (C 66.01) should ap</t>
    </r>
    <r>
      <rPr>
        <sz val="11"/>
        <rFont val="Verdana"/>
        <family val="2"/>
        <scheme val="minor"/>
      </rPr>
      <t>proximate or be superior to</t>
    </r>
    <r>
      <rPr>
        <sz val="11"/>
        <color theme="1"/>
        <rFont val="Verdana"/>
        <family val="2"/>
        <scheme val="minor"/>
      </rPr>
      <t xml:space="preserve"> the amounts payable to related parties reported in FINREP 31.1.</t>
    </r>
  </si>
  <si>
    <t>0011, 0066 and 0261</t>
  </si>
  <si>
    <t>0065 and 0252</t>
  </si>
  <si>
    <r>
      <t xml:space="preserve">0460 </t>
    </r>
    <r>
      <rPr>
        <sz val="11"/>
        <color rgb="FFFF0000"/>
        <rFont val="Verdana"/>
        <family val="2"/>
        <scheme val="minor"/>
      </rPr>
      <t>and 0500</t>
    </r>
  </si>
  <si>
    <t>0391, 0621 and 0691</t>
  </si>
  <si>
    <t>020 to 110, 025</t>
  </si>
  <si>
    <t>020 to 220, 025</t>
  </si>
  <si>
    <r>
      <t>Intra group inflows reported in ALM should approxim</t>
    </r>
    <r>
      <rPr>
        <sz val="11"/>
        <rFont val="Verdana"/>
        <family val="2"/>
        <scheme val="minor"/>
      </rPr>
      <t>ate or be superior to</t>
    </r>
    <r>
      <rPr>
        <sz val="11"/>
        <color theme="1"/>
        <rFont val="Verdana"/>
        <family val="2"/>
        <scheme val="minor"/>
      </rPr>
      <t xml:space="preserve"> the amounts receivable from related parties</t>
    </r>
    <r>
      <rPr>
        <sz val="11"/>
        <rFont val="Verdana"/>
        <family val="2"/>
        <scheme val="minor"/>
      </rPr>
      <t xml:space="preserve"> in the form of loans and advances</t>
    </r>
    <r>
      <rPr>
        <sz val="11"/>
        <color theme="1"/>
        <rFont val="Verdana"/>
        <family val="2"/>
        <scheme val="minor"/>
      </rPr>
      <t xml:space="preserve"> reported in FINREP 31.1 . </t>
    </r>
  </si>
  <si>
    <r>
      <t xml:space="preserve">Intra group inflows </t>
    </r>
    <r>
      <rPr>
        <sz val="11"/>
        <color rgb="FFFF0000"/>
        <rFont val="Verdana"/>
        <family val="2"/>
        <scheme val="minor"/>
      </rPr>
      <t>(except from maturing securities)</t>
    </r>
    <r>
      <rPr>
        <sz val="11"/>
        <color theme="1"/>
        <rFont val="Verdana"/>
        <family val="2"/>
        <scheme val="minor"/>
      </rPr>
      <t xml:space="preserve"> reported in the LCRDA template C 74.00 should approximate the intra group inflows </t>
    </r>
    <r>
      <rPr>
        <sz val="11"/>
        <color rgb="FFFF0000"/>
        <rFont val="Verdana"/>
        <family val="2"/>
        <scheme val="minor"/>
      </rPr>
      <t xml:space="preserve">(except from paper in own portfolio maturing) </t>
    </r>
    <r>
      <rPr>
        <sz val="11"/>
        <color theme="1"/>
        <rFont val="Verdana"/>
        <family val="2"/>
        <scheme val="minor"/>
      </rPr>
      <t>reported in the Maturity Ladder (C 66.01) for the time buckets ranging from overnight until 30 days.</t>
    </r>
  </si>
  <si>
    <t>Intra group outflows reported in the  LCRDA template C 73.00.a should approximate the intra group outflows reported in the Maturity Ladder (C 66.01) for the time buckets ranging from overnight until 30 day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2" x14ac:knownFonts="1">
    <font>
      <sz val="11"/>
      <color theme="1"/>
      <name val="Verdana"/>
      <family val="2"/>
      <scheme val="minor"/>
    </font>
    <font>
      <b/>
      <sz val="11"/>
      <color theme="0"/>
      <name val="Verdana"/>
      <family val="2"/>
      <scheme val="minor"/>
    </font>
    <font>
      <sz val="11"/>
      <name val="Verdana"/>
      <family val="2"/>
      <scheme val="minor"/>
    </font>
    <font>
      <sz val="11"/>
      <name val="Calibri"/>
      <family val="2"/>
    </font>
    <font>
      <b/>
      <sz val="11"/>
      <name val="Verdana"/>
      <family val="2"/>
      <scheme val="minor"/>
    </font>
    <font>
      <b/>
      <sz val="9"/>
      <color indexed="81"/>
      <name val="Tahoma"/>
      <family val="2"/>
    </font>
    <font>
      <sz val="9"/>
      <color indexed="81"/>
      <name val="Tahoma"/>
      <family val="2"/>
    </font>
    <font>
      <sz val="14"/>
      <color theme="1"/>
      <name val="Verdana"/>
      <family val="2"/>
      <scheme val="minor"/>
    </font>
    <font>
      <sz val="11"/>
      <color rgb="FFFF0000"/>
      <name val="Verdana"/>
      <family val="2"/>
      <scheme val="minor"/>
    </font>
    <font>
      <strike/>
      <sz val="11"/>
      <color rgb="FFFF0000"/>
      <name val="Verdana"/>
      <family val="2"/>
      <scheme val="minor"/>
    </font>
    <font>
      <b/>
      <sz val="12"/>
      <color theme="1"/>
      <name val="Verdana"/>
      <family val="2"/>
      <scheme val="minor"/>
    </font>
    <font>
      <i/>
      <sz val="11"/>
      <color theme="1"/>
      <name val="Verdana"/>
      <family val="2"/>
      <scheme val="minor"/>
    </font>
    <font>
      <b/>
      <sz val="11"/>
      <color theme="1"/>
      <name val="Verdana"/>
      <family val="2"/>
      <scheme val="minor"/>
    </font>
    <font>
      <sz val="11"/>
      <color indexed="8"/>
      <name val="Calibri"/>
      <family val="2"/>
    </font>
    <font>
      <u/>
      <sz val="11"/>
      <color theme="10"/>
      <name val="Verdana"/>
      <family val="2"/>
      <scheme val="minor"/>
    </font>
    <font>
      <b/>
      <sz val="14"/>
      <color theme="1"/>
      <name val="Verdana"/>
      <family val="2"/>
      <scheme val="minor"/>
    </font>
    <font>
      <b/>
      <sz val="16"/>
      <color theme="1"/>
      <name val="Verdana"/>
      <family val="2"/>
      <scheme val="minor"/>
    </font>
    <font>
      <b/>
      <sz val="18"/>
      <color rgb="FFFF0000"/>
      <name val="Verdana"/>
      <family val="2"/>
      <scheme val="minor"/>
    </font>
    <font>
      <sz val="11"/>
      <color theme="1"/>
      <name val="Verdana"/>
      <family val="2"/>
      <scheme val="minor"/>
    </font>
    <font>
      <b/>
      <sz val="11"/>
      <color indexed="9"/>
      <name val="Verdana"/>
      <family val="2"/>
      <scheme val="minor"/>
    </font>
    <font>
      <b/>
      <sz val="11"/>
      <color rgb="FFFFFF00"/>
      <name val="Verdana"/>
      <family val="2"/>
      <scheme val="minor"/>
    </font>
    <font>
      <sz val="12"/>
      <color theme="1"/>
      <name val="Verdana"/>
      <family val="2"/>
      <scheme val="minor"/>
    </font>
  </fonts>
  <fills count="9">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indexed="56"/>
        <bgColor indexed="64"/>
      </patternFill>
    </fill>
    <fill>
      <patternFill patternType="solid">
        <fgColor rgb="FFFF0000"/>
        <bgColor indexed="64"/>
      </patternFill>
    </fill>
    <fill>
      <patternFill patternType="solid">
        <fgColor theme="6" tint="0.79998168889431442"/>
        <bgColor indexed="64"/>
      </patternFill>
    </fill>
    <fill>
      <patternFill patternType="solid">
        <fgColor theme="6" tint="0.59999389629810485"/>
        <bgColor indexed="64"/>
      </patternFill>
    </fill>
    <fill>
      <patternFill patternType="solid">
        <fgColor rgb="FFFFFF00"/>
        <bgColor indexed="64"/>
      </patternFill>
    </fill>
  </fills>
  <borders count="4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bottom/>
      <diagonal/>
    </border>
    <border>
      <left style="thin">
        <color indexed="64"/>
      </left>
      <right style="medium">
        <color indexed="64"/>
      </right>
      <top style="thin">
        <color indexed="64"/>
      </top>
      <bottom/>
      <diagonal/>
    </border>
    <border>
      <left style="thin">
        <color indexed="64"/>
      </left>
      <right/>
      <top style="medium">
        <color indexed="64"/>
      </top>
      <bottom/>
      <diagonal/>
    </border>
    <border>
      <left style="medium">
        <color indexed="64"/>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bottom style="medium">
        <color indexed="64"/>
      </bottom>
      <diagonal/>
    </border>
    <border>
      <left style="medium">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7">
    <xf numFmtId="0" fontId="0" fillId="0" borderId="0"/>
    <xf numFmtId="0" fontId="3" fillId="0" borderId="0"/>
    <xf numFmtId="0" fontId="13" fillId="0" borderId="0"/>
    <xf numFmtId="0" fontId="14" fillId="0" borderId="0" applyNumberFormat="0" applyFill="0" applyBorder="0" applyAlignment="0" applyProtection="0"/>
    <xf numFmtId="9" fontId="18" fillId="0" borderId="0" applyFont="0" applyFill="0" applyBorder="0" applyAlignment="0" applyProtection="0"/>
    <xf numFmtId="0" fontId="3" fillId="0" borderId="0"/>
    <xf numFmtId="0" fontId="3" fillId="0" borderId="0"/>
  </cellStyleXfs>
  <cellXfs count="350">
    <xf numFmtId="0" fontId="0" fillId="0" borderId="0" xfId="0"/>
    <xf numFmtId="0" fontId="0" fillId="3" borderId="0" xfId="0" applyFill="1"/>
    <xf numFmtId="0" fontId="0" fillId="3" borderId="1" xfId="0" applyFill="1" applyBorder="1"/>
    <xf numFmtId="0" fontId="0" fillId="3" borderId="0" xfId="0" applyFill="1" applyBorder="1"/>
    <xf numFmtId="0" fontId="10" fillId="3" borderId="15" xfId="0" applyFont="1" applyFill="1" applyBorder="1" applyAlignment="1">
      <alignment vertical="center"/>
    </xf>
    <xf numFmtId="14" fontId="0" fillId="3" borderId="16" xfId="0" applyNumberFormat="1" applyFill="1" applyBorder="1" applyAlignment="1">
      <alignment horizontal="center" vertical="center"/>
    </xf>
    <xf numFmtId="0" fontId="0" fillId="3" borderId="16" xfId="0" applyFill="1" applyBorder="1" applyAlignment="1">
      <alignment horizontal="center"/>
    </xf>
    <xf numFmtId="0" fontId="0" fillId="3" borderId="16" xfId="0" applyFill="1" applyBorder="1" applyAlignment="1">
      <alignment vertical="top"/>
    </xf>
    <xf numFmtId="14" fontId="0" fillId="3" borderId="1" xfId="0" applyNumberFormat="1" applyFill="1" applyBorder="1" applyAlignment="1">
      <alignment horizontal="center" vertical="center"/>
    </xf>
    <xf numFmtId="0" fontId="0" fillId="3" borderId="1" xfId="0" applyFill="1" applyBorder="1" applyAlignment="1">
      <alignment vertical="top"/>
    </xf>
    <xf numFmtId="0" fontId="0" fillId="3" borderId="1" xfId="0" applyFill="1" applyBorder="1" applyAlignment="1">
      <alignment horizontal="center" vertical="center"/>
    </xf>
    <xf numFmtId="0" fontId="0" fillId="3" borderId="1" xfId="0" applyFill="1" applyBorder="1" applyAlignment="1">
      <alignment vertical="top" wrapText="1"/>
    </xf>
    <xf numFmtId="164" fontId="0" fillId="3" borderId="1" xfId="0" applyNumberFormat="1" applyFill="1" applyBorder="1" applyAlignment="1">
      <alignment horizontal="center" vertical="center"/>
    </xf>
    <xf numFmtId="0" fontId="2" fillId="3" borderId="1" xfId="0" applyFont="1" applyFill="1" applyBorder="1" applyAlignment="1">
      <alignment vertical="top" wrapText="1"/>
    </xf>
    <xf numFmtId="0" fontId="0" fillId="3" borderId="1" xfId="0" quotePrefix="1" applyFill="1" applyBorder="1" applyAlignment="1">
      <alignment horizontal="center" vertical="center"/>
    </xf>
    <xf numFmtId="0" fontId="2" fillId="0" borderId="1" xfId="0" applyFont="1" applyFill="1" applyBorder="1" applyAlignment="1">
      <alignment vertical="top" wrapText="1"/>
    </xf>
    <xf numFmtId="164" fontId="0" fillId="3" borderId="1" xfId="0" quotePrefix="1" applyNumberFormat="1" applyFill="1" applyBorder="1" applyAlignment="1">
      <alignment horizontal="center" vertical="center"/>
    </xf>
    <xf numFmtId="0" fontId="2" fillId="3" borderId="1" xfId="0" applyFont="1" applyFill="1" applyBorder="1" applyAlignment="1">
      <alignment horizontal="left" vertical="top" wrapText="1"/>
    </xf>
    <xf numFmtId="14" fontId="0" fillId="3" borderId="0" xfId="0" applyNumberFormat="1" applyFill="1" applyBorder="1" applyAlignment="1">
      <alignment horizontal="left"/>
    </xf>
    <xf numFmtId="0" fontId="2" fillId="5" borderId="1" xfId="0" applyFont="1" applyFill="1" applyBorder="1" applyAlignment="1">
      <alignment horizontal="left" vertical="top"/>
    </xf>
    <xf numFmtId="14" fontId="2" fillId="5" borderId="1" xfId="0" applyNumberFormat="1" applyFont="1" applyFill="1" applyBorder="1" applyAlignment="1">
      <alignment horizontal="left" vertical="top"/>
    </xf>
    <xf numFmtId="0" fontId="2" fillId="5" borderId="1" xfId="0" quotePrefix="1" applyFont="1" applyFill="1" applyBorder="1" applyAlignment="1">
      <alignment horizontal="left" vertical="top"/>
    </xf>
    <xf numFmtId="0" fontId="2" fillId="5" borderId="1" xfId="0" applyFont="1" applyFill="1" applyBorder="1" applyAlignment="1">
      <alignment horizontal="left" vertical="top" wrapText="1"/>
    </xf>
    <xf numFmtId="0" fontId="0" fillId="5" borderId="1" xfId="0" applyFill="1" applyBorder="1"/>
    <xf numFmtId="0" fontId="0" fillId="3" borderId="13" xfId="0" applyFill="1" applyBorder="1" applyAlignment="1">
      <alignment vertical="top" wrapText="1"/>
    </xf>
    <xf numFmtId="14" fontId="0" fillId="5" borderId="13" xfId="0" applyNumberFormat="1" applyFill="1" applyBorder="1" applyAlignment="1">
      <alignment horizontal="left" vertical="top"/>
    </xf>
    <xf numFmtId="0" fontId="0" fillId="5" borderId="13" xfId="0" applyFill="1" applyBorder="1" applyAlignment="1">
      <alignment horizontal="left" vertical="top"/>
    </xf>
    <xf numFmtId="14" fontId="0" fillId="5" borderId="1" xfId="0" applyNumberFormat="1" applyFill="1" applyBorder="1" applyAlignment="1">
      <alignment horizontal="left" vertical="top" wrapText="1"/>
    </xf>
    <xf numFmtId="0" fontId="0" fillId="5" borderId="1" xfId="0" quotePrefix="1" applyFill="1" applyBorder="1" applyAlignment="1">
      <alignment horizontal="left" vertical="top"/>
    </xf>
    <xf numFmtId="0" fontId="0" fillId="5" borderId="1" xfId="0" applyFill="1" applyBorder="1" applyAlignment="1">
      <alignment horizontal="center" vertical="center"/>
    </xf>
    <xf numFmtId="0" fontId="0" fillId="5" borderId="1" xfId="0" applyFill="1" applyBorder="1" applyAlignment="1"/>
    <xf numFmtId="0" fontId="0" fillId="5" borderId="1" xfId="0" applyFill="1" applyBorder="1" applyAlignment="1">
      <alignment vertical="top" wrapText="1"/>
    </xf>
    <xf numFmtId="0" fontId="0" fillId="5" borderId="1" xfId="0" applyFill="1" applyBorder="1" applyAlignment="1">
      <alignment horizontal="center" vertical="center" wrapText="1"/>
    </xf>
    <xf numFmtId="0" fontId="0" fillId="0" borderId="0" xfId="0" applyAlignment="1"/>
    <xf numFmtId="0" fontId="0" fillId="2" borderId="0" xfId="0" applyFill="1"/>
    <xf numFmtId="0" fontId="0" fillId="5" borderId="13" xfId="0" quotePrefix="1" applyFill="1" applyBorder="1" applyAlignment="1">
      <alignment horizontal="left" vertical="top"/>
    </xf>
    <xf numFmtId="0" fontId="0" fillId="5" borderId="13" xfId="0" applyFill="1" applyBorder="1" applyAlignment="1">
      <alignment vertical="top" wrapText="1"/>
    </xf>
    <xf numFmtId="0" fontId="2" fillId="5" borderId="1" xfId="0" applyFont="1" applyFill="1" applyBorder="1"/>
    <xf numFmtId="14" fontId="0" fillId="5" borderId="1" xfId="0" applyNumberFormat="1" applyFill="1" applyBorder="1" applyAlignment="1">
      <alignment horizontal="left" vertical="top"/>
    </xf>
    <xf numFmtId="0" fontId="0" fillId="5" borderId="1" xfId="0" applyFill="1" applyBorder="1" applyAlignment="1">
      <alignment wrapText="1"/>
    </xf>
    <xf numFmtId="0" fontId="0" fillId="5" borderId="13" xfId="0" applyFill="1" applyBorder="1" applyAlignment="1">
      <alignment vertical="center" wrapText="1"/>
    </xf>
    <xf numFmtId="0" fontId="14" fillId="5" borderId="1" xfId="3" applyFill="1" applyBorder="1"/>
    <xf numFmtId="0" fontId="0" fillId="3" borderId="1" xfId="0" applyFill="1" applyBorder="1" applyAlignment="1">
      <alignment horizontal="center"/>
    </xf>
    <xf numFmtId="14" fontId="0" fillId="0" borderId="1" xfId="0" applyNumberFormat="1" applyFill="1" applyBorder="1" applyAlignment="1">
      <alignment horizontal="center" vertical="center"/>
    </xf>
    <xf numFmtId="164" fontId="0" fillId="0" borderId="1" xfId="0" quotePrefix="1" applyNumberFormat="1" applyFill="1" applyBorder="1" applyAlignment="1">
      <alignment horizontal="center" vertical="center"/>
    </xf>
    <xf numFmtId="0" fontId="2" fillId="0" borderId="1" xfId="0" quotePrefix="1" applyFont="1" applyFill="1" applyBorder="1" applyAlignment="1">
      <alignment horizontal="left" vertical="top" wrapText="1"/>
    </xf>
    <xf numFmtId="0" fontId="0" fillId="0" borderId="1" xfId="0" applyFill="1" applyBorder="1" applyAlignment="1">
      <alignment horizontal="left" vertical="top"/>
    </xf>
    <xf numFmtId="0" fontId="0" fillId="0" borderId="13" xfId="0" applyFill="1" applyBorder="1" applyAlignment="1">
      <alignment horizontal="left" vertical="top"/>
    </xf>
    <xf numFmtId="14" fontId="0" fillId="0" borderId="13" xfId="0" applyNumberFormat="1" applyFill="1" applyBorder="1" applyAlignment="1">
      <alignment horizontal="left" vertical="top"/>
    </xf>
    <xf numFmtId="0" fontId="0" fillId="0" borderId="13" xfId="0" quotePrefix="1" applyFill="1" applyBorder="1" applyAlignment="1">
      <alignment horizontal="left" vertical="top"/>
    </xf>
    <xf numFmtId="0" fontId="0" fillId="0" borderId="13" xfId="0" applyFill="1" applyBorder="1" applyAlignment="1">
      <alignment horizontal="left" vertical="top" wrapText="1"/>
    </xf>
    <xf numFmtId="0" fontId="0" fillId="0" borderId="13" xfId="0" applyFill="1" applyBorder="1" applyAlignment="1">
      <alignment vertical="top" wrapText="1"/>
    </xf>
    <xf numFmtId="0" fontId="0" fillId="0" borderId="1" xfId="0" applyFill="1" applyBorder="1"/>
    <xf numFmtId="0" fontId="0" fillId="0" borderId="0" xfId="0" applyFill="1"/>
    <xf numFmtId="0" fontId="0" fillId="5" borderId="1" xfId="0" applyFill="1" applyBorder="1" applyAlignment="1">
      <alignment horizontal="center" vertical="top" wrapText="1"/>
    </xf>
    <xf numFmtId="0" fontId="2" fillId="5" borderId="13" xfId="0" applyFont="1" applyFill="1" applyBorder="1" applyAlignment="1">
      <alignment horizontal="left" vertical="top"/>
    </xf>
    <xf numFmtId="0" fontId="0" fillId="5" borderId="13" xfId="0" applyFill="1" applyBorder="1" applyAlignment="1">
      <alignment horizontal="center" vertical="center" wrapText="1"/>
    </xf>
    <xf numFmtId="0" fontId="17" fillId="5" borderId="13" xfId="0" applyFont="1" applyFill="1" applyBorder="1" applyAlignment="1">
      <alignment vertical="top" wrapText="1"/>
    </xf>
    <xf numFmtId="14" fontId="0" fillId="0" borderId="1" xfId="0" applyNumberFormat="1" applyFill="1" applyBorder="1" applyAlignment="1">
      <alignment horizontal="left" vertical="top"/>
    </xf>
    <xf numFmtId="14" fontId="0" fillId="0" borderId="1" xfId="0" applyNumberFormat="1" applyFill="1" applyBorder="1" applyAlignment="1">
      <alignment horizontal="left" vertical="top" wrapText="1"/>
    </xf>
    <xf numFmtId="0" fontId="0" fillId="0" borderId="1" xfId="0" quotePrefix="1" applyFill="1" applyBorder="1" applyAlignment="1">
      <alignment horizontal="left" vertical="top"/>
    </xf>
    <xf numFmtId="0" fontId="0" fillId="0" borderId="1" xfId="0" applyFill="1" applyBorder="1" applyAlignment="1">
      <alignment vertical="center"/>
    </xf>
    <xf numFmtId="0" fontId="0" fillId="0" borderId="1" xfId="0" applyFill="1" applyBorder="1" applyAlignment="1">
      <alignment vertical="top" wrapText="1"/>
    </xf>
    <xf numFmtId="0" fontId="0" fillId="0" borderId="1" xfId="0" quotePrefix="1" applyFill="1" applyBorder="1" applyAlignment="1">
      <alignment horizontal="left" vertical="top" wrapText="1"/>
    </xf>
    <xf numFmtId="0" fontId="0" fillId="0" borderId="1" xfId="0" applyFill="1" applyBorder="1" applyAlignment="1">
      <alignment horizontal="left" vertical="top" wrapText="1"/>
    </xf>
    <xf numFmtId="0" fontId="16" fillId="2" borderId="0" xfId="0" applyFont="1" applyFill="1"/>
    <xf numFmtId="0" fontId="14" fillId="2" borderId="0" xfId="3" applyFill="1"/>
    <xf numFmtId="0" fontId="0" fillId="0" borderId="1" xfId="0" applyFill="1" applyBorder="1" applyAlignment="1">
      <alignment horizontal="left" vertical="center" wrapText="1"/>
    </xf>
    <xf numFmtId="0" fontId="0" fillId="0" borderId="1" xfId="0" applyFill="1" applyBorder="1" applyAlignment="1">
      <alignment horizontal="center" vertical="center"/>
    </xf>
    <xf numFmtId="0" fontId="0" fillId="3" borderId="13" xfId="0" applyFill="1" applyBorder="1" applyAlignment="1">
      <alignment horizontal="left" vertical="top"/>
    </xf>
    <xf numFmtId="0" fontId="0" fillId="3" borderId="13" xfId="0" applyFill="1" applyBorder="1" applyAlignment="1">
      <alignment horizontal="left" vertical="top" wrapText="1"/>
    </xf>
    <xf numFmtId="0" fontId="0" fillId="5" borderId="13" xfId="0" applyFill="1" applyBorder="1" applyAlignment="1">
      <alignment horizontal="left" vertical="top" wrapText="1"/>
    </xf>
    <xf numFmtId="0" fontId="0" fillId="5" borderId="1" xfId="0" applyFill="1" applyBorder="1" applyAlignment="1">
      <alignment horizontal="left" vertical="top" wrapText="1"/>
    </xf>
    <xf numFmtId="0" fontId="0" fillId="5" borderId="1" xfId="0" applyFill="1" applyBorder="1" applyAlignment="1">
      <alignment horizontal="left" vertical="top"/>
    </xf>
    <xf numFmtId="0" fontId="0" fillId="5" borderId="14" xfId="0" applyFill="1" applyBorder="1" applyAlignment="1">
      <alignment horizontal="left" vertical="top"/>
    </xf>
    <xf numFmtId="0" fontId="0" fillId="5" borderId="16" xfId="0" applyFill="1" applyBorder="1" applyAlignment="1">
      <alignment horizontal="left" vertical="top"/>
    </xf>
    <xf numFmtId="0" fontId="14" fillId="3" borderId="1" xfId="3" applyFill="1" applyBorder="1" applyAlignment="1"/>
    <xf numFmtId="0" fontId="0" fillId="3" borderId="13" xfId="0" applyFill="1" applyBorder="1" applyAlignment="1">
      <alignment horizontal="center" vertical="center"/>
    </xf>
    <xf numFmtId="0" fontId="0" fillId="0" borderId="27" xfId="0" applyFill="1" applyBorder="1" applyAlignment="1">
      <alignment horizontal="left" vertical="center" wrapText="1"/>
    </xf>
    <xf numFmtId="0" fontId="0" fillId="0" borderId="6" xfId="0" applyFill="1" applyBorder="1" applyAlignment="1">
      <alignment horizontal="left" vertical="center" wrapText="1"/>
    </xf>
    <xf numFmtId="0" fontId="2" fillId="0" borderId="27" xfId="0" applyFont="1" applyFill="1" applyBorder="1" applyAlignment="1">
      <alignment horizontal="left" vertical="center" wrapText="1"/>
    </xf>
    <xf numFmtId="0" fontId="14" fillId="3" borderId="13" xfId="3" applyFill="1" applyBorder="1" applyAlignment="1">
      <alignment vertical="center"/>
    </xf>
    <xf numFmtId="0" fontId="14" fillId="3" borderId="16" xfId="3" applyFill="1" applyBorder="1" applyAlignment="1">
      <alignment vertical="center"/>
    </xf>
    <xf numFmtId="0" fontId="0" fillId="0" borderId="13" xfId="0" applyFill="1" applyBorder="1" applyAlignment="1">
      <alignment horizontal="left" vertical="top"/>
    </xf>
    <xf numFmtId="0" fontId="0" fillId="5" borderId="13" xfId="0" applyFill="1" applyBorder="1" applyAlignment="1">
      <alignment horizontal="left" vertical="top" wrapText="1"/>
    </xf>
    <xf numFmtId="14" fontId="2" fillId="5" borderId="13" xfId="0" applyNumberFormat="1" applyFont="1" applyFill="1" applyBorder="1" applyAlignment="1">
      <alignment horizontal="left" vertical="top"/>
    </xf>
    <xf numFmtId="0" fontId="0" fillId="0" borderId="23" xfId="0" applyFill="1" applyBorder="1" applyAlignment="1">
      <alignment horizontal="center" vertical="center"/>
    </xf>
    <xf numFmtId="9" fontId="0" fillId="0" borderId="22" xfId="0" applyNumberFormat="1" applyFill="1" applyBorder="1" applyAlignment="1">
      <alignment horizontal="center" vertical="center" wrapText="1"/>
    </xf>
    <xf numFmtId="0" fontId="0" fillId="0" borderId="13" xfId="0" applyFill="1" applyBorder="1" applyAlignment="1">
      <alignment horizontal="left" vertical="top"/>
    </xf>
    <xf numFmtId="0" fontId="0" fillId="0" borderId="16" xfId="0" applyFill="1" applyBorder="1" applyAlignment="1">
      <alignment horizontal="left" vertical="top"/>
    </xf>
    <xf numFmtId="14" fontId="2" fillId="0" borderId="1" xfId="0" applyNumberFormat="1" applyFont="1" applyFill="1" applyBorder="1" applyAlignment="1">
      <alignment horizontal="center" vertical="center" wrapText="1"/>
    </xf>
    <xf numFmtId="0" fontId="0" fillId="0" borderId="13" xfId="0" applyFill="1" applyBorder="1" applyAlignment="1">
      <alignment vertical="top"/>
    </xf>
    <xf numFmtId="14" fontId="2" fillId="0" borderId="13" xfId="0" applyNumberFormat="1" applyFont="1" applyFill="1" applyBorder="1" applyAlignment="1">
      <alignment horizontal="left" vertical="top"/>
    </xf>
    <xf numFmtId="14" fontId="0" fillId="0" borderId="13" xfId="0" applyNumberFormat="1" applyFill="1" applyBorder="1" applyAlignment="1">
      <alignment vertical="top"/>
    </xf>
    <xf numFmtId="0" fontId="0" fillId="0" borderId="13" xfId="0" applyFill="1" applyBorder="1" applyAlignment="1">
      <alignment vertical="center" wrapText="1"/>
    </xf>
    <xf numFmtId="0" fontId="0" fillId="0" borderId="13" xfId="0" applyFill="1" applyBorder="1" applyAlignment="1">
      <alignment vertical="center"/>
    </xf>
    <xf numFmtId="0" fontId="8" fillId="0" borderId="13" xfId="0" applyFont="1" applyFill="1" applyBorder="1" applyAlignment="1">
      <alignment vertical="center" wrapText="1"/>
    </xf>
    <xf numFmtId="14" fontId="2" fillId="0" borderId="16" xfId="0" applyNumberFormat="1" applyFont="1" applyFill="1" applyBorder="1" applyAlignment="1">
      <alignment horizontal="left" vertical="top"/>
    </xf>
    <xf numFmtId="0" fontId="14" fillId="0" borderId="13" xfId="3" applyFill="1" applyBorder="1" applyAlignment="1"/>
    <xf numFmtId="0" fontId="0" fillId="0" borderId="13" xfId="0" applyFill="1" applyBorder="1" applyAlignment="1"/>
    <xf numFmtId="0" fontId="0" fillId="0" borderId="16" xfId="0" applyFill="1" applyBorder="1" applyAlignment="1">
      <alignment horizontal="left" vertical="top" wrapText="1"/>
    </xf>
    <xf numFmtId="0" fontId="0" fillId="0" borderId="16" xfId="0" quotePrefix="1" applyFill="1" applyBorder="1" applyAlignment="1">
      <alignment horizontal="left" vertical="top"/>
    </xf>
    <xf numFmtId="0" fontId="0" fillId="0" borderId="21" xfId="0" applyFill="1" applyBorder="1" applyAlignment="1">
      <alignment horizontal="left" vertical="top"/>
    </xf>
    <xf numFmtId="0" fontId="0" fillId="0" borderId="24" xfId="0" applyFill="1" applyBorder="1" applyAlignment="1">
      <alignment horizontal="left" vertical="top"/>
    </xf>
    <xf numFmtId="0" fontId="0" fillId="0" borderId="24" xfId="0" applyFill="1" applyBorder="1" applyAlignment="1">
      <alignment horizontal="left" vertical="top" wrapText="1"/>
    </xf>
    <xf numFmtId="0" fontId="0" fillId="0" borderId="24" xfId="0" quotePrefix="1" applyFill="1" applyBorder="1" applyAlignment="1">
      <alignment horizontal="left" vertical="top"/>
    </xf>
    <xf numFmtId="0" fontId="0" fillId="0" borderId="21" xfId="0" applyFill="1" applyBorder="1" applyAlignment="1">
      <alignment horizontal="left" vertical="top" wrapText="1"/>
    </xf>
    <xf numFmtId="0" fontId="0" fillId="0" borderId="21" xfId="0" quotePrefix="1" applyFill="1" applyBorder="1" applyAlignment="1">
      <alignment horizontal="left" vertical="top"/>
    </xf>
    <xf numFmtId="14" fontId="0" fillId="0" borderId="24" xfId="0" applyNumberFormat="1" applyFill="1" applyBorder="1" applyAlignment="1">
      <alignment horizontal="left" vertical="top"/>
    </xf>
    <xf numFmtId="0" fontId="0" fillId="0" borderId="27" xfId="0" applyFill="1" applyBorder="1" applyAlignment="1">
      <alignment horizontal="left" vertical="top" wrapText="1"/>
    </xf>
    <xf numFmtId="14" fontId="0" fillId="0" borderId="27" xfId="0" applyNumberFormat="1" applyFill="1" applyBorder="1" applyAlignment="1">
      <alignment horizontal="left" vertical="top"/>
    </xf>
    <xf numFmtId="0" fontId="0" fillId="0" borderId="27" xfId="0" applyFill="1" applyBorder="1" applyAlignment="1">
      <alignment horizontal="left" vertical="top"/>
    </xf>
    <xf numFmtId="0" fontId="0" fillId="0" borderId="27" xfId="0" quotePrefix="1" applyFill="1" applyBorder="1" applyAlignment="1">
      <alignment horizontal="left" vertical="top"/>
    </xf>
    <xf numFmtId="9" fontId="0" fillId="0" borderId="21" xfId="0" applyNumberFormat="1" applyFill="1" applyBorder="1" applyAlignment="1">
      <alignment horizontal="center" vertical="center" wrapText="1"/>
    </xf>
    <xf numFmtId="9" fontId="8" fillId="0" borderId="22" xfId="0" applyNumberFormat="1" applyFont="1" applyFill="1" applyBorder="1" applyAlignment="1">
      <alignment horizontal="center" vertical="center" wrapText="1"/>
    </xf>
    <xf numFmtId="9" fontId="0" fillId="0" borderId="27" xfId="4" applyFont="1" applyFill="1" applyBorder="1" applyAlignment="1">
      <alignment horizontal="center" vertical="center"/>
    </xf>
    <xf numFmtId="0" fontId="0" fillId="0" borderId="27" xfId="0" applyFill="1" applyBorder="1" applyAlignment="1">
      <alignment horizontal="center" vertical="center"/>
    </xf>
    <xf numFmtId="0" fontId="0" fillId="0" borderId="27" xfId="0" applyFill="1" applyBorder="1" applyAlignment="1">
      <alignment horizontal="center" vertical="center" wrapText="1"/>
    </xf>
    <xf numFmtId="0" fontId="0" fillId="0" borderId="28" xfId="0" applyFill="1" applyBorder="1" applyAlignment="1">
      <alignment horizontal="center" vertical="center"/>
    </xf>
    <xf numFmtId="0" fontId="8" fillId="0" borderId="27" xfId="0" applyFont="1" applyFill="1" applyBorder="1" applyAlignment="1">
      <alignment horizontal="center" vertical="center" wrapText="1"/>
    </xf>
    <xf numFmtId="0" fontId="0" fillId="0" borderId="13" xfId="0" quotePrefix="1" applyFill="1" applyBorder="1" applyAlignment="1">
      <alignment horizontal="left" vertical="top" wrapText="1"/>
    </xf>
    <xf numFmtId="14" fontId="0" fillId="0" borderId="21" xfId="0" applyNumberFormat="1" applyFill="1" applyBorder="1" applyAlignment="1">
      <alignment horizontal="left" vertical="top"/>
    </xf>
    <xf numFmtId="0" fontId="0" fillId="0" borderId="24" xfId="0" quotePrefix="1" applyFill="1" applyBorder="1" applyAlignment="1">
      <alignment horizontal="left" vertical="top" wrapText="1"/>
    </xf>
    <xf numFmtId="0" fontId="2" fillId="0" borderId="24" xfId="0" quotePrefix="1" applyFont="1" applyFill="1" applyBorder="1" applyAlignment="1">
      <alignment horizontal="left" vertical="top"/>
    </xf>
    <xf numFmtId="0" fontId="2" fillId="0" borderId="21" xfId="0" quotePrefix="1" applyFont="1" applyFill="1" applyBorder="1" applyAlignment="1">
      <alignment horizontal="left" vertical="top"/>
    </xf>
    <xf numFmtId="0" fontId="10" fillId="3" borderId="41" xfId="0" applyFont="1" applyFill="1" applyBorder="1" applyAlignment="1">
      <alignment horizontal="center" vertical="center"/>
    </xf>
    <xf numFmtId="0" fontId="18" fillId="0" borderId="1" xfId="0" applyFont="1" applyFill="1" applyBorder="1" applyAlignment="1">
      <alignment horizontal="left" vertical="top"/>
    </xf>
    <xf numFmtId="0" fontId="18" fillId="0" borderId="13" xfId="0" applyFont="1" applyFill="1" applyBorder="1" applyAlignment="1">
      <alignment vertical="top"/>
    </xf>
    <xf numFmtId="0" fontId="18" fillId="0" borderId="13" xfId="0" applyFont="1" applyFill="1" applyBorder="1" applyAlignment="1">
      <alignment horizontal="left" vertical="top"/>
    </xf>
    <xf numFmtId="0" fontId="18" fillId="0" borderId="17" xfId="0" applyFont="1" applyFill="1" applyBorder="1" applyAlignment="1">
      <alignment horizontal="left" vertical="top"/>
    </xf>
    <xf numFmtId="0" fontId="18" fillId="0" borderId="0" xfId="0" applyFont="1"/>
    <xf numFmtId="0" fontId="19" fillId="4" borderId="1" xfId="2" applyFont="1" applyFill="1" applyBorder="1" applyAlignment="1">
      <alignment horizontal="center" vertical="center" wrapText="1"/>
    </xf>
    <xf numFmtId="0" fontId="19" fillId="4" borderId="2" xfId="2" applyFont="1" applyFill="1" applyBorder="1" applyAlignment="1">
      <alignment horizontal="center" vertical="center" wrapText="1"/>
    </xf>
    <xf numFmtId="0" fontId="20" fillId="4" borderId="2" xfId="2" applyFont="1" applyFill="1" applyBorder="1" applyAlignment="1">
      <alignment horizontal="center" vertical="center" wrapText="1"/>
    </xf>
    <xf numFmtId="0" fontId="19" fillId="4" borderId="1" xfId="2" applyFont="1" applyFill="1" applyBorder="1" applyAlignment="1">
      <alignment horizontal="center" vertical="center"/>
    </xf>
    <xf numFmtId="0" fontId="1" fillId="4" borderId="1" xfId="2" applyFont="1" applyFill="1" applyBorder="1" applyAlignment="1">
      <alignment horizontal="center" vertical="center" wrapText="1"/>
    </xf>
    <xf numFmtId="0" fontId="20" fillId="4" borderId="14" xfId="2" applyFont="1" applyFill="1" applyBorder="1" applyAlignment="1">
      <alignment horizontal="center" vertical="center" wrapText="1"/>
    </xf>
    <xf numFmtId="0" fontId="0" fillId="0" borderId="13" xfId="0" applyFill="1" applyBorder="1" applyAlignment="1">
      <alignment horizontal="left" vertical="top" wrapText="1"/>
    </xf>
    <xf numFmtId="14" fontId="0" fillId="0" borderId="13" xfId="0" applyNumberFormat="1" applyFill="1" applyBorder="1" applyAlignment="1">
      <alignment horizontal="left" vertical="top"/>
    </xf>
    <xf numFmtId="0" fontId="0" fillId="0" borderId="13" xfId="0" applyFill="1" applyBorder="1" applyAlignment="1">
      <alignment horizontal="left" vertical="top"/>
    </xf>
    <xf numFmtId="14" fontId="0" fillId="0" borderId="13" xfId="0" applyNumberFormat="1" applyFill="1" applyBorder="1" applyAlignment="1">
      <alignment horizontal="left" vertical="top" wrapText="1"/>
    </xf>
    <xf numFmtId="0" fontId="8" fillId="0" borderId="13" xfId="0" quotePrefix="1" applyFont="1" applyFill="1" applyBorder="1" applyAlignment="1">
      <alignment horizontal="left" vertical="top"/>
    </xf>
    <xf numFmtId="0" fontId="0" fillId="6" borderId="0" xfId="0" applyFill="1"/>
    <xf numFmtId="0" fontId="0" fillId="6" borderId="0" xfId="0" applyFill="1" applyBorder="1"/>
    <xf numFmtId="0" fontId="0" fillId="6" borderId="0" xfId="0" applyFill="1" applyBorder="1" applyAlignment="1">
      <alignment horizontal="center" vertical="center"/>
    </xf>
    <xf numFmtId="0" fontId="0" fillId="6" borderId="0" xfId="0" applyFill="1" applyBorder="1" applyAlignment="1">
      <alignment horizontal="left" vertical="top"/>
    </xf>
    <xf numFmtId="0" fontId="0" fillId="7" borderId="3" xfId="0" applyFill="1" applyBorder="1"/>
    <xf numFmtId="0" fontId="0" fillId="7" borderId="4" xfId="0" applyFill="1" applyBorder="1"/>
    <xf numFmtId="0" fontId="0" fillId="7" borderId="9" xfId="0" applyFill="1" applyBorder="1"/>
    <xf numFmtId="0" fontId="0" fillId="7" borderId="5" xfId="0" applyFill="1" applyBorder="1"/>
    <xf numFmtId="0" fontId="0" fillId="7" borderId="0" xfId="0" applyFill="1" applyBorder="1"/>
    <xf numFmtId="0" fontId="0" fillId="7" borderId="10" xfId="0" applyFill="1" applyBorder="1"/>
    <xf numFmtId="0" fontId="0" fillId="0" borderId="13" xfId="0" applyFill="1" applyBorder="1" applyAlignment="1">
      <alignment horizontal="left" vertical="top" wrapText="1"/>
    </xf>
    <xf numFmtId="14" fontId="0" fillId="0" borderId="13" xfId="0" applyNumberFormat="1" applyFill="1" applyBorder="1" applyAlignment="1">
      <alignment horizontal="left" vertical="top"/>
    </xf>
    <xf numFmtId="0" fontId="0" fillId="0" borderId="13" xfId="0" applyFill="1" applyBorder="1" applyAlignment="1">
      <alignment horizontal="left" vertical="top"/>
    </xf>
    <xf numFmtId="0" fontId="0" fillId="5" borderId="27" xfId="0" applyFill="1" applyBorder="1" applyAlignment="1">
      <alignment horizontal="left" vertical="top"/>
    </xf>
    <xf numFmtId="0" fontId="18" fillId="5" borderId="17" xfId="0" applyFont="1" applyFill="1" applyBorder="1" applyAlignment="1">
      <alignment horizontal="left" vertical="top"/>
    </xf>
    <xf numFmtId="0" fontId="0" fillId="5" borderId="27" xfId="0" applyFill="1" applyBorder="1" applyAlignment="1">
      <alignment horizontal="left" vertical="top" wrapText="1"/>
    </xf>
    <xf numFmtId="14" fontId="0" fillId="5" borderId="27" xfId="0" applyNumberFormat="1" applyFill="1" applyBorder="1" applyAlignment="1">
      <alignment horizontal="left" vertical="top"/>
    </xf>
    <xf numFmtId="0" fontId="9" fillId="5" borderId="27" xfId="0" quotePrefix="1" applyFont="1" applyFill="1" applyBorder="1" applyAlignment="1">
      <alignment horizontal="left" vertical="top"/>
    </xf>
    <xf numFmtId="0" fontId="2" fillId="5" borderId="27" xfId="0" quotePrefix="1" applyFont="1" applyFill="1" applyBorder="1" applyAlignment="1">
      <alignment horizontal="left" vertical="top"/>
    </xf>
    <xf numFmtId="0" fontId="0" fillId="5" borderId="27" xfId="0" applyFill="1" applyBorder="1" applyAlignment="1">
      <alignment horizontal="left" vertical="center" wrapText="1"/>
    </xf>
    <xf numFmtId="0" fontId="2" fillId="5" borderId="27" xfId="0" applyFont="1" applyFill="1" applyBorder="1" applyAlignment="1">
      <alignment horizontal="left" vertical="center" wrapText="1"/>
    </xf>
    <xf numFmtId="9" fontId="0" fillId="5" borderId="27" xfId="0" applyNumberFormat="1" applyFill="1" applyBorder="1" applyAlignment="1">
      <alignment horizontal="center" vertical="center" wrapText="1"/>
    </xf>
    <xf numFmtId="0" fontId="14" fillId="5" borderId="28" xfId="3" applyFill="1" applyBorder="1" applyAlignment="1">
      <alignment horizontal="center" vertical="center"/>
    </xf>
    <xf numFmtId="9" fontId="8" fillId="5" borderId="27" xfId="0" applyNumberFormat="1" applyFont="1" applyFill="1" applyBorder="1" applyAlignment="1">
      <alignment horizontal="center" vertical="center" wrapText="1"/>
    </xf>
    <xf numFmtId="0" fontId="0" fillId="5" borderId="21" xfId="0" applyFill="1" applyBorder="1" applyAlignment="1">
      <alignment horizontal="left" vertical="top"/>
    </xf>
    <xf numFmtId="0" fontId="0" fillId="5" borderId="21" xfId="0" applyFill="1" applyBorder="1" applyAlignment="1">
      <alignment horizontal="left" vertical="top" wrapText="1"/>
    </xf>
    <xf numFmtId="0" fontId="0" fillId="5" borderId="21" xfId="0" quotePrefix="1" applyFill="1" applyBorder="1" applyAlignment="1">
      <alignment horizontal="left" vertical="top"/>
    </xf>
    <xf numFmtId="0" fontId="0" fillId="5" borderId="24" xfId="0" applyFill="1" applyBorder="1" applyAlignment="1">
      <alignment horizontal="left" vertical="top"/>
    </xf>
    <xf numFmtId="0" fontId="0" fillId="5" borderId="24" xfId="0" applyFill="1" applyBorder="1" applyAlignment="1">
      <alignment horizontal="left" vertical="top" wrapText="1"/>
    </xf>
    <xf numFmtId="0" fontId="0" fillId="5" borderId="24" xfId="0" quotePrefix="1" applyFill="1" applyBorder="1" applyAlignment="1">
      <alignment horizontal="left" vertical="top"/>
    </xf>
    <xf numFmtId="14" fontId="0" fillId="5" borderId="22" xfId="0" applyNumberFormat="1" applyFill="1" applyBorder="1" applyAlignment="1">
      <alignment horizontal="left" vertical="top"/>
    </xf>
    <xf numFmtId="0" fontId="0" fillId="5" borderId="27" xfId="0" quotePrefix="1" applyFill="1" applyBorder="1" applyAlignment="1">
      <alignment horizontal="left" vertical="top"/>
    </xf>
    <xf numFmtId="0" fontId="0" fillId="5" borderId="28" xfId="0" applyFill="1" applyBorder="1" applyAlignment="1">
      <alignment horizontal="center" vertical="center"/>
    </xf>
    <xf numFmtId="0" fontId="18" fillId="5" borderId="18" xfId="0" applyFont="1" applyFill="1" applyBorder="1" applyAlignment="1">
      <alignment horizontal="left" vertical="top"/>
    </xf>
    <xf numFmtId="0" fontId="0" fillId="5" borderId="22" xfId="0" applyFill="1" applyBorder="1" applyAlignment="1">
      <alignment horizontal="left" vertical="top" wrapText="1"/>
    </xf>
    <xf numFmtId="0" fontId="0" fillId="5" borderId="22" xfId="0" applyFill="1" applyBorder="1" applyAlignment="1">
      <alignment horizontal="left" vertical="top"/>
    </xf>
    <xf numFmtId="0" fontId="0" fillId="5" borderId="22" xfId="0" quotePrefix="1" applyFill="1" applyBorder="1" applyAlignment="1">
      <alignment horizontal="left" vertical="top"/>
    </xf>
    <xf numFmtId="0" fontId="0" fillId="5" borderId="22" xfId="0" applyFill="1" applyBorder="1" applyAlignment="1">
      <alignment horizontal="left" vertical="center" wrapText="1"/>
    </xf>
    <xf numFmtId="9" fontId="0" fillId="5" borderId="22" xfId="0" applyNumberFormat="1" applyFill="1" applyBorder="1" applyAlignment="1">
      <alignment horizontal="center" vertical="center" wrapText="1"/>
    </xf>
    <xf numFmtId="0" fontId="14" fillId="5" borderId="23" xfId="3" applyFill="1" applyBorder="1" applyAlignment="1">
      <alignment horizontal="center" vertical="center"/>
    </xf>
    <xf numFmtId="0" fontId="0" fillId="0" borderId="1" xfId="0" applyFont="1" applyFill="1" applyBorder="1" applyAlignment="1">
      <alignment horizontal="left" vertical="top"/>
    </xf>
    <xf numFmtId="14" fontId="2" fillId="0" borderId="1" xfId="0" applyNumberFormat="1" applyFont="1" applyFill="1" applyBorder="1" applyAlignment="1">
      <alignment horizontal="left" vertical="center" wrapText="1"/>
    </xf>
    <xf numFmtId="0" fontId="0" fillId="0" borderId="1" xfId="0" applyFill="1" applyBorder="1" applyAlignment="1">
      <alignment vertical="center" wrapText="1"/>
    </xf>
    <xf numFmtId="0" fontId="0" fillId="0" borderId="2" xfId="0" applyFill="1" applyBorder="1" applyAlignment="1">
      <alignment horizontal="left" vertical="top" wrapText="1"/>
    </xf>
    <xf numFmtId="0" fontId="0" fillId="0" borderId="12" xfId="0" quotePrefix="1" applyFill="1" applyBorder="1" applyAlignment="1">
      <alignment horizontal="left" vertical="top"/>
    </xf>
    <xf numFmtId="14" fontId="2" fillId="0" borderId="1" xfId="0" applyNumberFormat="1" applyFont="1" applyFill="1" applyBorder="1" applyAlignment="1">
      <alignment horizontal="left" vertical="top" wrapText="1"/>
    </xf>
    <xf numFmtId="0" fontId="0" fillId="0" borderId="1" xfId="0" applyFill="1" applyBorder="1" applyAlignment="1">
      <alignment vertical="top"/>
    </xf>
    <xf numFmtId="0" fontId="0" fillId="0" borderId="1" xfId="0" applyFill="1" applyBorder="1" applyAlignment="1">
      <alignment horizontal="center" vertical="top"/>
    </xf>
    <xf numFmtId="0" fontId="0" fillId="0" borderId="12" xfId="0" quotePrefix="1" applyFill="1" applyBorder="1" applyAlignment="1">
      <alignment horizontal="left" vertical="top" wrapText="1"/>
    </xf>
    <xf numFmtId="0" fontId="0" fillId="0" borderId="13" xfId="0" applyFill="1" applyBorder="1" applyAlignment="1">
      <alignment horizontal="center" vertical="center" wrapText="1"/>
    </xf>
    <xf numFmtId="0" fontId="0" fillId="0" borderId="1" xfId="0" applyFill="1" applyBorder="1" applyAlignment="1"/>
    <xf numFmtId="0" fontId="0" fillId="0" borderId="13" xfId="0" applyFill="1" applyBorder="1"/>
    <xf numFmtId="0" fontId="0" fillId="5" borderId="1" xfId="0" applyFill="1" applyBorder="1" applyAlignment="1">
      <alignment horizontal="left" vertical="top" wrapText="1"/>
    </xf>
    <xf numFmtId="0" fontId="0" fillId="5" borderId="1" xfId="0" applyFill="1" applyBorder="1" applyAlignment="1">
      <alignment horizontal="left" vertical="top"/>
    </xf>
    <xf numFmtId="0" fontId="0" fillId="5" borderId="1" xfId="0" applyFont="1" applyFill="1" applyBorder="1" applyAlignment="1">
      <alignment horizontal="left" vertical="top"/>
    </xf>
    <xf numFmtId="14" fontId="2" fillId="5" borderId="1" xfId="0" applyNumberFormat="1" applyFont="1" applyFill="1" applyBorder="1" applyAlignment="1">
      <alignment horizontal="left" vertical="center" wrapText="1"/>
    </xf>
    <xf numFmtId="0" fontId="0" fillId="5" borderId="2" xfId="0" applyFill="1" applyBorder="1" applyAlignment="1">
      <alignment horizontal="left" vertical="top" wrapText="1"/>
    </xf>
    <xf numFmtId="0" fontId="0" fillId="5" borderId="1" xfId="0" quotePrefix="1" applyFill="1" applyBorder="1" applyAlignment="1">
      <alignment horizontal="left" vertical="top" wrapText="1"/>
    </xf>
    <xf numFmtId="0" fontId="0" fillId="5" borderId="12" xfId="0" quotePrefix="1" applyFill="1" applyBorder="1" applyAlignment="1">
      <alignment horizontal="left" vertical="top"/>
    </xf>
    <xf numFmtId="0" fontId="0" fillId="5" borderId="1" xfId="0" applyFill="1" applyBorder="1" applyAlignment="1">
      <alignment horizontal="left" vertical="center" wrapText="1"/>
    </xf>
    <xf numFmtId="0" fontId="0" fillId="5" borderId="1" xfId="0" applyFill="1" applyBorder="1" applyAlignment="1">
      <alignment vertical="center" wrapText="1"/>
    </xf>
    <xf numFmtId="0" fontId="10" fillId="7" borderId="5" xfId="0" applyFont="1" applyFill="1" applyBorder="1"/>
    <xf numFmtId="0" fontId="0" fillId="7" borderId="5" xfId="0" applyFont="1" applyFill="1" applyBorder="1" applyAlignment="1">
      <alignment wrapText="1"/>
    </xf>
    <xf numFmtId="0" fontId="0" fillId="7" borderId="5" xfId="0" applyFill="1" applyBorder="1" applyAlignment="1">
      <alignment wrapText="1"/>
    </xf>
    <xf numFmtId="0" fontId="14" fillId="7" borderId="5" xfId="3" applyFill="1" applyBorder="1"/>
    <xf numFmtId="0" fontId="0" fillId="7" borderId="5" xfId="0" quotePrefix="1" applyFill="1" applyBorder="1"/>
    <xf numFmtId="0" fontId="0" fillId="7" borderId="5" xfId="0" quotePrefix="1" applyFill="1" applyBorder="1" applyAlignment="1">
      <alignment wrapText="1"/>
    </xf>
    <xf numFmtId="0" fontId="8" fillId="7" borderId="5" xfId="0" quotePrefix="1" applyFont="1" applyFill="1" applyBorder="1" applyAlignment="1">
      <alignment wrapText="1"/>
    </xf>
    <xf numFmtId="0" fontId="12" fillId="7" borderId="5" xfId="0" applyFont="1" applyFill="1" applyBorder="1"/>
    <xf numFmtId="0" fontId="0" fillId="7" borderId="7" xfId="0" applyFill="1" applyBorder="1"/>
    <xf numFmtId="0" fontId="0" fillId="7" borderId="8" xfId="0" applyFill="1" applyBorder="1"/>
    <xf numFmtId="0" fontId="0" fillId="7" borderId="11" xfId="0" applyFill="1" applyBorder="1"/>
    <xf numFmtId="14" fontId="2" fillId="8" borderId="1" xfId="0" applyNumberFormat="1" applyFont="1" applyFill="1" applyBorder="1" applyAlignment="1">
      <alignment horizontal="center" vertical="center" wrapText="1"/>
    </xf>
    <xf numFmtId="164" fontId="0" fillId="8" borderId="1" xfId="0" quotePrefix="1" applyNumberFormat="1" applyFill="1" applyBorder="1" applyAlignment="1">
      <alignment horizontal="center" vertical="center"/>
    </xf>
    <xf numFmtId="0" fontId="2" fillId="8" borderId="1" xfId="0" quotePrefix="1" applyFont="1" applyFill="1" applyBorder="1" applyAlignment="1">
      <alignment horizontal="left" vertical="top" wrapText="1"/>
    </xf>
    <xf numFmtId="0" fontId="2" fillId="0" borderId="13" xfId="0" quotePrefix="1" applyFont="1" applyFill="1" applyBorder="1" applyAlignment="1">
      <alignment horizontal="left" vertical="top" wrapText="1"/>
    </xf>
    <xf numFmtId="0" fontId="8" fillId="0" borderId="21" xfId="0" quotePrefix="1" applyFont="1" applyFill="1" applyBorder="1" applyAlignment="1">
      <alignment horizontal="left" vertical="top"/>
    </xf>
    <xf numFmtId="0" fontId="8" fillId="0" borderId="24" xfId="0" quotePrefix="1" applyFont="1" applyFill="1" applyBorder="1" applyAlignment="1">
      <alignment horizontal="left" vertical="top"/>
    </xf>
    <xf numFmtId="0" fontId="2" fillId="0" borderId="13" xfId="0" quotePrefix="1" applyFont="1" applyFill="1" applyBorder="1" applyAlignment="1">
      <alignment horizontal="left" vertical="top"/>
    </xf>
    <xf numFmtId="0" fontId="15" fillId="7" borderId="5" xfId="0" applyFont="1" applyFill="1" applyBorder="1" applyAlignment="1">
      <alignment horizontal="left"/>
    </xf>
    <xf numFmtId="0" fontId="15" fillId="7" borderId="0" xfId="0" applyFont="1" applyFill="1" applyBorder="1" applyAlignment="1">
      <alignment horizontal="left"/>
    </xf>
    <xf numFmtId="0" fontId="15" fillId="7" borderId="10" xfId="0" applyFont="1" applyFill="1" applyBorder="1" applyAlignment="1">
      <alignment horizontal="left"/>
    </xf>
    <xf numFmtId="0" fontId="0" fillId="0" borderId="13" xfId="0" applyFill="1" applyBorder="1" applyAlignment="1">
      <alignment horizontal="left" vertical="center" wrapText="1"/>
    </xf>
    <xf numFmtId="0" fontId="0" fillId="0" borderId="16" xfId="0" applyFill="1" applyBorder="1" applyAlignment="1">
      <alignment horizontal="left" vertical="center" wrapText="1"/>
    </xf>
    <xf numFmtId="0" fontId="0" fillId="3" borderId="1" xfId="0" applyFill="1" applyBorder="1" applyAlignment="1">
      <alignment horizontal="center"/>
    </xf>
    <xf numFmtId="0" fontId="0" fillId="0" borderId="1" xfId="0" applyFill="1" applyBorder="1" applyAlignment="1">
      <alignment horizontal="left" vertical="top" wrapText="1"/>
    </xf>
    <xf numFmtId="0" fontId="0" fillId="0" borderId="1" xfId="0" applyFill="1" applyBorder="1" applyAlignment="1">
      <alignment horizontal="left" vertical="top"/>
    </xf>
    <xf numFmtId="0" fontId="0" fillId="5" borderId="13" xfId="0" applyFill="1" applyBorder="1" applyAlignment="1">
      <alignment horizontal="left" vertical="top" wrapText="1"/>
    </xf>
    <xf numFmtId="0" fontId="0" fillId="5" borderId="16" xfId="0" applyFill="1" applyBorder="1" applyAlignment="1">
      <alignment horizontal="left" vertical="top" wrapText="1"/>
    </xf>
    <xf numFmtId="0" fontId="0" fillId="5" borderId="13" xfId="0" applyFill="1" applyBorder="1" applyAlignment="1">
      <alignment horizontal="center"/>
    </xf>
    <xf numFmtId="0" fontId="0" fillId="5" borderId="16" xfId="0" applyFill="1" applyBorder="1" applyAlignment="1">
      <alignment horizontal="center"/>
    </xf>
    <xf numFmtId="0" fontId="0" fillId="5" borderId="1" xfId="0" applyFill="1" applyBorder="1" applyAlignment="1">
      <alignment horizontal="left" vertical="top" wrapText="1"/>
    </xf>
    <xf numFmtId="0" fontId="0" fillId="5" borderId="1" xfId="0" applyFill="1" applyBorder="1" applyAlignment="1">
      <alignment horizontal="left" vertical="top"/>
    </xf>
    <xf numFmtId="0" fontId="0" fillId="5" borderId="1" xfId="0" applyFill="1" applyBorder="1" applyAlignment="1">
      <alignment horizontal="center"/>
    </xf>
    <xf numFmtId="0" fontId="19" fillId="4" borderId="2" xfId="2" applyFont="1" applyFill="1" applyBorder="1" applyAlignment="1">
      <alignment horizontal="center" vertical="center" wrapText="1"/>
    </xf>
    <xf numFmtId="0" fontId="19" fillId="4" borderId="12" xfId="2" applyFont="1" applyFill="1" applyBorder="1" applyAlignment="1">
      <alignment horizontal="center" vertical="center" wrapText="1"/>
    </xf>
    <xf numFmtId="0" fontId="14" fillId="3" borderId="13" xfId="3" applyFill="1" applyBorder="1" applyAlignment="1">
      <alignment horizontal="left"/>
    </xf>
    <xf numFmtId="0" fontId="14" fillId="3" borderId="16" xfId="3" applyFill="1" applyBorder="1" applyAlignment="1">
      <alignment horizontal="left"/>
    </xf>
    <xf numFmtId="0" fontId="0" fillId="0" borderId="13" xfId="0" applyFill="1" applyBorder="1" applyAlignment="1">
      <alignment horizontal="left" vertical="top" wrapText="1"/>
    </xf>
    <xf numFmtId="0" fontId="0" fillId="0" borderId="16" xfId="0" applyFill="1" applyBorder="1" applyAlignment="1">
      <alignment horizontal="left" vertical="top" wrapText="1"/>
    </xf>
    <xf numFmtId="0" fontId="0" fillId="0" borderId="13" xfId="0" applyFill="1" applyBorder="1" applyAlignment="1">
      <alignment horizontal="center" vertical="top"/>
    </xf>
    <xf numFmtId="0" fontId="0" fillId="0" borderId="16" xfId="0" applyFill="1" applyBorder="1" applyAlignment="1">
      <alignment horizontal="center" vertical="top"/>
    </xf>
    <xf numFmtId="0" fontId="0" fillId="0" borderId="13" xfId="0" applyFill="1" applyBorder="1" applyAlignment="1">
      <alignment horizontal="center" vertical="top" wrapText="1"/>
    </xf>
    <xf numFmtId="0" fontId="0" fillId="0" borderId="16" xfId="0" applyFill="1" applyBorder="1" applyAlignment="1">
      <alignment horizontal="center" vertical="top" wrapText="1"/>
    </xf>
    <xf numFmtId="0" fontId="0" fillId="0" borderId="13" xfId="0" applyFill="1" applyBorder="1" applyAlignment="1">
      <alignment horizontal="center"/>
    </xf>
    <xf numFmtId="0" fontId="0" fillId="0" borderId="16" xfId="0" applyFill="1" applyBorder="1" applyAlignment="1">
      <alignment horizontal="center"/>
    </xf>
    <xf numFmtId="0" fontId="0" fillId="5" borderId="14" xfId="0" applyFill="1" applyBorder="1" applyAlignment="1">
      <alignment horizontal="left" vertical="top"/>
    </xf>
    <xf numFmtId="0" fontId="0" fillId="5" borderId="16" xfId="0" applyFill="1" applyBorder="1" applyAlignment="1">
      <alignment horizontal="left" vertical="top"/>
    </xf>
    <xf numFmtId="0" fontId="18" fillId="0" borderId="13" xfId="0" applyFont="1" applyFill="1" applyBorder="1" applyAlignment="1">
      <alignment horizontal="left" vertical="top"/>
    </xf>
    <xf numFmtId="0" fontId="18" fillId="0" borderId="16" xfId="0" applyFont="1" applyFill="1" applyBorder="1" applyAlignment="1">
      <alignment horizontal="left" vertical="top"/>
    </xf>
    <xf numFmtId="14" fontId="0" fillId="0" borderId="13" xfId="0" applyNumberFormat="1" applyFill="1" applyBorder="1" applyAlignment="1">
      <alignment horizontal="left" vertical="top"/>
    </xf>
    <xf numFmtId="14" fontId="0" fillId="0" borderId="16" xfId="0" applyNumberFormat="1" applyFill="1" applyBorder="1" applyAlignment="1">
      <alignment horizontal="left" vertical="top"/>
    </xf>
    <xf numFmtId="0" fontId="0" fillId="0" borderId="16" xfId="0" applyFill="1" applyBorder="1" applyAlignment="1">
      <alignment horizontal="left" vertical="top"/>
    </xf>
    <xf numFmtId="0" fontId="0" fillId="0" borderId="13" xfId="0" applyFill="1" applyBorder="1" applyAlignment="1">
      <alignment horizontal="left" vertical="top"/>
    </xf>
    <xf numFmtId="9" fontId="0" fillId="5" borderId="21" xfId="0" applyNumberFormat="1" applyFill="1" applyBorder="1" applyAlignment="1">
      <alignment horizontal="center" vertical="center" wrapText="1"/>
    </xf>
    <xf numFmtId="9" fontId="0" fillId="5" borderId="24" xfId="0" applyNumberFormat="1" applyFill="1" applyBorder="1" applyAlignment="1">
      <alignment horizontal="center" vertical="center" wrapText="1"/>
    </xf>
    <xf numFmtId="0" fontId="14" fillId="5" borderId="23" xfId="3" applyFill="1" applyBorder="1" applyAlignment="1">
      <alignment horizontal="center" vertical="center"/>
    </xf>
    <xf numFmtId="0" fontId="0" fillId="5" borderId="26" xfId="0" applyFill="1" applyBorder="1" applyAlignment="1">
      <alignment horizontal="center" vertical="center"/>
    </xf>
    <xf numFmtId="0" fontId="0" fillId="5" borderId="39" xfId="0" applyFill="1" applyBorder="1" applyAlignment="1">
      <alignment horizontal="left" vertical="center"/>
    </xf>
    <xf numFmtId="0" fontId="0" fillId="5" borderId="40" xfId="0" applyFill="1" applyBorder="1" applyAlignment="1">
      <alignment horizontal="left" vertical="center"/>
    </xf>
    <xf numFmtId="0" fontId="18" fillId="5" borderId="18" xfId="0" applyFont="1" applyFill="1" applyBorder="1" applyAlignment="1">
      <alignment horizontal="left" vertical="top"/>
    </xf>
    <xf numFmtId="0" fontId="18" fillId="5" borderId="19" xfId="0" applyFont="1" applyFill="1" applyBorder="1" applyAlignment="1">
      <alignment horizontal="left" vertical="top"/>
    </xf>
    <xf numFmtId="0" fontId="0" fillId="5" borderId="21" xfId="0" applyFill="1" applyBorder="1" applyAlignment="1">
      <alignment horizontal="left" vertical="top" wrapText="1"/>
    </xf>
    <xf numFmtId="0" fontId="0" fillId="5" borderId="24" xfId="0" applyFill="1" applyBorder="1" applyAlignment="1">
      <alignment horizontal="left" vertical="top" wrapText="1"/>
    </xf>
    <xf numFmtId="14" fontId="0" fillId="5" borderId="22" xfId="0" applyNumberFormat="1" applyFill="1" applyBorder="1" applyAlignment="1">
      <alignment horizontal="left" vertical="top"/>
    </xf>
    <xf numFmtId="14" fontId="0" fillId="5" borderId="25" xfId="0" applyNumberFormat="1" applyFill="1" applyBorder="1" applyAlignment="1">
      <alignment horizontal="left" vertical="top"/>
    </xf>
    <xf numFmtId="0" fontId="2" fillId="5" borderId="21" xfId="0" applyFont="1" applyFill="1" applyBorder="1" applyAlignment="1">
      <alignment horizontal="left" vertical="top" wrapText="1"/>
    </xf>
    <xf numFmtId="0" fontId="2" fillId="5" borderId="24" xfId="0" applyFont="1" applyFill="1" applyBorder="1" applyAlignment="1">
      <alignment horizontal="left" vertical="top" wrapText="1"/>
    </xf>
    <xf numFmtId="0" fontId="0" fillId="5" borderId="21" xfId="0" applyFill="1" applyBorder="1" applyAlignment="1">
      <alignment horizontal="left" vertical="top"/>
    </xf>
    <xf numFmtId="0" fontId="0" fillId="5" borderId="24" xfId="0" applyFill="1" applyBorder="1" applyAlignment="1">
      <alignment horizontal="left" vertical="top"/>
    </xf>
    <xf numFmtId="0" fontId="0" fillId="5" borderId="21" xfId="0" applyFill="1" applyBorder="1" applyAlignment="1">
      <alignment horizontal="left" vertical="center" wrapText="1"/>
    </xf>
    <xf numFmtId="0" fontId="0" fillId="5" borderId="24" xfId="0" applyFill="1" applyBorder="1" applyAlignment="1">
      <alignment horizontal="left" vertical="center" wrapText="1"/>
    </xf>
    <xf numFmtId="0" fontId="18" fillId="0" borderId="18" xfId="0" applyFont="1" applyFill="1" applyBorder="1" applyAlignment="1">
      <alignment horizontal="left" vertical="top"/>
    </xf>
    <xf numFmtId="0" fontId="18" fillId="0" borderId="19" xfId="0" applyFont="1" applyFill="1" applyBorder="1" applyAlignment="1">
      <alignment horizontal="left" vertical="top"/>
    </xf>
    <xf numFmtId="0" fontId="0" fillId="0" borderId="21" xfId="0" applyFill="1" applyBorder="1" applyAlignment="1">
      <alignment horizontal="left" vertical="top" wrapText="1"/>
    </xf>
    <xf numFmtId="0" fontId="0" fillId="0" borderId="24" xfId="0" applyFill="1" applyBorder="1" applyAlignment="1">
      <alignment horizontal="left" vertical="top" wrapText="1"/>
    </xf>
    <xf numFmtId="14" fontId="0" fillId="0" borderId="22" xfId="0" applyNumberFormat="1" applyFill="1" applyBorder="1" applyAlignment="1">
      <alignment horizontal="left" vertical="top"/>
    </xf>
    <xf numFmtId="14" fontId="0" fillId="0" borderId="25" xfId="0" applyNumberFormat="1" applyFill="1" applyBorder="1" applyAlignment="1">
      <alignment horizontal="left" vertical="top"/>
    </xf>
    <xf numFmtId="0" fontId="0" fillId="0" borderId="21" xfId="0" applyFill="1" applyBorder="1" applyAlignment="1">
      <alignment horizontal="left" vertical="top"/>
    </xf>
    <xf numFmtId="0" fontId="0" fillId="0" borderId="24" xfId="0" applyFill="1" applyBorder="1" applyAlignment="1">
      <alignment horizontal="left" vertical="top"/>
    </xf>
    <xf numFmtId="0" fontId="0" fillId="0" borderId="21" xfId="0" applyFill="1" applyBorder="1" applyAlignment="1">
      <alignment horizontal="left" vertical="center" wrapText="1"/>
    </xf>
    <xf numFmtId="0" fontId="0" fillId="0" borderId="24" xfId="0" applyFill="1" applyBorder="1" applyAlignment="1">
      <alignment horizontal="left" vertical="center" wrapText="1"/>
    </xf>
    <xf numFmtId="9" fontId="0" fillId="5" borderId="22" xfId="0" applyNumberFormat="1" applyFill="1" applyBorder="1" applyAlignment="1">
      <alignment horizontal="center" vertical="center" wrapText="1"/>
    </xf>
    <xf numFmtId="9" fontId="0" fillId="5" borderId="25" xfId="0" applyNumberFormat="1" applyFill="1" applyBorder="1" applyAlignment="1">
      <alignment horizontal="center" vertical="center" wrapText="1"/>
    </xf>
    <xf numFmtId="0" fontId="0" fillId="5" borderId="29" xfId="0" applyFill="1" applyBorder="1" applyAlignment="1">
      <alignment horizontal="center" vertical="center"/>
    </xf>
    <xf numFmtId="0" fontId="0" fillId="5" borderId="30" xfId="0" applyFill="1" applyBorder="1" applyAlignment="1">
      <alignment horizontal="center" vertical="center"/>
    </xf>
    <xf numFmtId="0" fontId="2" fillId="0" borderId="16" xfId="0" applyFont="1" applyFill="1" applyBorder="1" applyAlignment="1">
      <alignment horizontal="left" vertical="center" wrapText="1"/>
    </xf>
    <xf numFmtId="0" fontId="2" fillId="0" borderId="24" xfId="0" applyFont="1" applyFill="1" applyBorder="1" applyAlignment="1">
      <alignment horizontal="left" vertical="center" wrapText="1"/>
    </xf>
    <xf numFmtId="9" fontId="0" fillId="0" borderId="16" xfId="0" applyNumberFormat="1" applyFill="1" applyBorder="1" applyAlignment="1">
      <alignment horizontal="center" vertical="center" wrapText="1"/>
    </xf>
    <xf numFmtId="9" fontId="0" fillId="0" borderId="24" xfId="0" applyNumberFormat="1" applyFill="1" applyBorder="1" applyAlignment="1">
      <alignment horizontal="center" vertical="center" wrapText="1"/>
    </xf>
    <xf numFmtId="9" fontId="0" fillId="0" borderId="21" xfId="0" applyNumberFormat="1" applyFill="1" applyBorder="1" applyAlignment="1">
      <alignment horizontal="center" vertical="center" wrapText="1"/>
    </xf>
    <xf numFmtId="9" fontId="0" fillId="0" borderId="22" xfId="0" applyNumberFormat="1" applyFill="1" applyBorder="1" applyAlignment="1">
      <alignment horizontal="center" vertical="center" wrapText="1"/>
    </xf>
    <xf numFmtId="9" fontId="0" fillId="0" borderId="25" xfId="0" applyNumberFormat="1" applyFill="1" applyBorder="1" applyAlignment="1">
      <alignment horizontal="center" vertical="center" wrapText="1"/>
    </xf>
    <xf numFmtId="0" fontId="0" fillId="0" borderId="23" xfId="0" applyFill="1" applyBorder="1" applyAlignment="1">
      <alignment horizontal="center" vertical="center"/>
    </xf>
    <xf numFmtId="0" fontId="0" fillId="0" borderId="26" xfId="0" applyFill="1" applyBorder="1" applyAlignment="1">
      <alignment horizontal="center" vertical="center"/>
    </xf>
    <xf numFmtId="9" fontId="8" fillId="0" borderId="22" xfId="0" applyNumberFormat="1" applyFont="1" applyFill="1" applyBorder="1" applyAlignment="1">
      <alignment horizontal="center" vertical="center" wrapText="1"/>
    </xf>
    <xf numFmtId="9" fontId="8" fillId="0" borderId="25" xfId="0" applyNumberFormat="1" applyFont="1" applyFill="1" applyBorder="1" applyAlignment="1">
      <alignment horizontal="center" vertical="center" wrapText="1"/>
    </xf>
    <xf numFmtId="9" fontId="0" fillId="0" borderId="14" xfId="0" applyNumberFormat="1" applyFill="1" applyBorder="1" applyAlignment="1">
      <alignment horizontal="center" vertical="center" wrapText="1"/>
    </xf>
    <xf numFmtId="0" fontId="0" fillId="0" borderId="31" xfId="0" applyFill="1" applyBorder="1" applyAlignment="1">
      <alignment horizontal="center" vertical="center"/>
    </xf>
    <xf numFmtId="9" fontId="8" fillId="0" borderId="39" xfId="0" applyNumberFormat="1" applyFont="1" applyFill="1" applyBorder="1" applyAlignment="1">
      <alignment horizontal="center" vertical="center" wrapText="1"/>
    </xf>
    <xf numFmtId="9" fontId="8" fillId="0" borderId="40" xfId="0" applyNumberFormat="1" applyFont="1" applyFill="1" applyBorder="1" applyAlignment="1">
      <alignment horizontal="center" vertical="center" wrapText="1"/>
    </xf>
    <xf numFmtId="0" fontId="18" fillId="8" borderId="18" xfId="0" applyFont="1" applyFill="1" applyBorder="1" applyAlignment="1">
      <alignment horizontal="left" vertical="top"/>
    </xf>
    <xf numFmtId="0" fontId="18" fillId="8" borderId="19" xfId="0" applyFont="1" applyFill="1" applyBorder="1" applyAlignment="1">
      <alignment horizontal="left" vertical="top"/>
    </xf>
    <xf numFmtId="9" fontId="8" fillId="0" borderId="22" xfId="4" quotePrefix="1" applyFont="1" applyFill="1" applyBorder="1" applyAlignment="1">
      <alignment horizontal="center" vertical="center"/>
    </xf>
    <xf numFmtId="9" fontId="8" fillId="0" borderId="25" xfId="4" applyFont="1" applyFill="1" applyBorder="1" applyAlignment="1">
      <alignment horizontal="center" vertical="center"/>
    </xf>
    <xf numFmtId="0" fontId="0" fillId="0" borderId="22" xfId="0" applyFill="1" applyBorder="1" applyAlignment="1">
      <alignment horizontal="left" vertical="center" wrapText="1"/>
    </xf>
    <xf numFmtId="0" fontId="0" fillId="0" borderId="14" xfId="0" applyFill="1" applyBorder="1" applyAlignment="1">
      <alignment horizontal="left" vertical="center" wrapText="1"/>
    </xf>
    <xf numFmtId="9" fontId="8" fillId="0" borderId="22" xfId="4" applyFont="1" applyFill="1" applyBorder="1" applyAlignment="1">
      <alignment horizontal="center" vertical="center"/>
    </xf>
    <xf numFmtId="9" fontId="8" fillId="0" borderId="21" xfId="0" applyNumberFormat="1" applyFont="1" applyFill="1" applyBorder="1" applyAlignment="1">
      <alignment horizontal="center" vertical="center" wrapText="1"/>
    </xf>
    <xf numFmtId="9" fontId="8" fillId="0" borderId="24" xfId="0" applyNumberFormat="1" applyFont="1" applyFill="1" applyBorder="1" applyAlignment="1">
      <alignment horizontal="center" vertical="center" wrapText="1"/>
    </xf>
    <xf numFmtId="9" fontId="2" fillId="0" borderId="22" xfId="4" applyFont="1" applyFill="1" applyBorder="1" applyAlignment="1">
      <alignment horizontal="center" vertical="center"/>
    </xf>
    <xf numFmtId="9" fontId="2" fillId="0" borderId="25" xfId="4" applyFont="1" applyFill="1" applyBorder="1" applyAlignment="1">
      <alignment horizontal="center" vertical="center"/>
    </xf>
    <xf numFmtId="9" fontId="0" fillId="0" borderId="13" xfId="0" applyNumberFormat="1" applyFill="1" applyBorder="1" applyAlignment="1">
      <alignment horizontal="center" vertical="center" wrapText="1"/>
    </xf>
    <xf numFmtId="9" fontId="8" fillId="0" borderId="14" xfId="0" applyNumberFormat="1" applyFont="1" applyFill="1" applyBorder="1" applyAlignment="1">
      <alignment horizontal="center" vertical="center" wrapText="1"/>
    </xf>
    <xf numFmtId="0" fontId="0" fillId="0" borderId="29" xfId="0" applyFill="1" applyBorder="1" applyAlignment="1">
      <alignment horizontal="center" vertical="center"/>
    </xf>
    <xf numFmtId="0" fontId="0" fillId="0" borderId="30" xfId="0" applyFill="1" applyBorder="1" applyAlignment="1">
      <alignment horizontal="center" vertical="center"/>
    </xf>
    <xf numFmtId="0" fontId="0" fillId="0" borderId="21" xfId="0" quotePrefix="1" applyFill="1" applyBorder="1" applyAlignment="1">
      <alignment horizontal="left" vertical="center" wrapText="1"/>
    </xf>
    <xf numFmtId="0" fontId="0" fillId="0" borderId="24" xfId="0" quotePrefix="1" applyFill="1" applyBorder="1" applyAlignment="1">
      <alignment horizontal="left" vertical="center" wrapText="1"/>
    </xf>
    <xf numFmtId="0" fontId="8" fillId="0" borderId="21" xfId="0" applyFont="1" applyFill="1" applyBorder="1" applyAlignment="1">
      <alignment horizontal="center" vertical="center" wrapText="1"/>
    </xf>
    <xf numFmtId="0" fontId="8" fillId="0" borderId="24" xfId="0" applyFont="1" applyFill="1" applyBorder="1" applyAlignment="1">
      <alignment horizontal="center" vertical="center" wrapText="1"/>
    </xf>
    <xf numFmtId="0" fontId="0" fillId="0" borderId="21" xfId="0" applyFill="1" applyBorder="1" applyAlignment="1">
      <alignment horizontal="center" vertical="center" wrapText="1"/>
    </xf>
    <xf numFmtId="0" fontId="0" fillId="0" borderId="24" xfId="0" applyFill="1" applyBorder="1" applyAlignment="1">
      <alignment horizontal="center" vertical="center" wrapText="1"/>
    </xf>
    <xf numFmtId="0" fontId="2" fillId="0" borderId="22" xfId="0" applyFont="1" applyFill="1" applyBorder="1" applyAlignment="1">
      <alignment horizontal="left" vertical="center" wrapText="1"/>
    </xf>
    <xf numFmtId="0" fontId="0" fillId="0" borderId="25" xfId="0" applyFill="1" applyBorder="1" applyAlignment="1">
      <alignment horizontal="left" vertical="center" wrapText="1"/>
    </xf>
    <xf numFmtId="9" fontId="2" fillId="0" borderId="22" xfId="0" applyNumberFormat="1" applyFont="1" applyFill="1" applyBorder="1" applyAlignment="1">
      <alignment horizontal="center" vertical="center"/>
    </xf>
    <xf numFmtId="0" fontId="2" fillId="0" borderId="25" xfId="0" applyFont="1" applyFill="1" applyBorder="1" applyAlignment="1">
      <alignment horizontal="center" vertical="center"/>
    </xf>
    <xf numFmtId="0" fontId="0" fillId="0" borderId="32" xfId="0" applyFill="1" applyBorder="1" applyAlignment="1">
      <alignment horizontal="center" vertical="center"/>
    </xf>
    <xf numFmtId="0" fontId="0" fillId="0" borderId="13" xfId="0" quotePrefix="1" applyFill="1" applyBorder="1" applyAlignment="1">
      <alignment horizontal="left" vertical="center" wrapText="1"/>
    </xf>
    <xf numFmtId="14" fontId="0" fillId="0" borderId="21" xfId="0" applyNumberFormat="1" applyFill="1" applyBorder="1" applyAlignment="1">
      <alignment horizontal="left" vertical="top"/>
    </xf>
    <xf numFmtId="0" fontId="18" fillId="0" borderId="20" xfId="0" applyFont="1" applyFill="1" applyBorder="1" applyAlignment="1">
      <alignment horizontal="left" vertical="top"/>
    </xf>
    <xf numFmtId="14" fontId="0" fillId="0" borderId="24" xfId="0" applyNumberFormat="1" applyFill="1" applyBorder="1" applyAlignment="1">
      <alignment horizontal="left" vertical="top"/>
    </xf>
    <xf numFmtId="9" fontId="2" fillId="0" borderId="33" xfId="0" applyNumberFormat="1" applyFont="1" applyFill="1" applyBorder="1" applyAlignment="1">
      <alignment horizontal="center" vertical="center"/>
    </xf>
    <xf numFmtId="0" fontId="2" fillId="0" borderId="36" xfId="0" applyFont="1" applyFill="1" applyBorder="1" applyAlignment="1">
      <alignment horizontal="center" vertical="center"/>
    </xf>
    <xf numFmtId="9" fontId="0" fillId="0" borderId="34" xfId="0" applyNumberFormat="1" applyFill="1" applyBorder="1" applyAlignment="1">
      <alignment horizontal="center" vertical="center" wrapText="1"/>
    </xf>
    <xf numFmtId="9" fontId="0" fillId="0" borderId="37" xfId="0" applyNumberFormat="1" applyFill="1" applyBorder="1" applyAlignment="1">
      <alignment horizontal="center" vertical="center" wrapText="1"/>
    </xf>
    <xf numFmtId="9" fontId="0" fillId="0" borderId="35" xfId="0" applyNumberFormat="1" applyFill="1" applyBorder="1" applyAlignment="1">
      <alignment horizontal="center" vertical="center" wrapText="1"/>
    </xf>
    <xf numFmtId="9" fontId="0" fillId="0" borderId="38" xfId="0" applyNumberFormat="1" applyFill="1" applyBorder="1" applyAlignment="1">
      <alignment horizontal="center" vertical="center" wrapText="1"/>
    </xf>
    <xf numFmtId="9" fontId="8" fillId="0" borderId="35" xfId="0" applyNumberFormat="1" applyFont="1" applyFill="1" applyBorder="1" applyAlignment="1">
      <alignment horizontal="center" vertical="center" wrapText="1"/>
    </xf>
    <xf numFmtId="9" fontId="8" fillId="0" borderId="38" xfId="0" applyNumberFormat="1" applyFont="1" applyFill="1" applyBorder="1" applyAlignment="1">
      <alignment horizontal="center" vertical="center" wrapText="1"/>
    </xf>
    <xf numFmtId="0" fontId="7" fillId="2" borderId="3" xfId="0" applyFont="1" applyFill="1" applyBorder="1" applyAlignment="1">
      <alignment horizontal="left" vertical="center" wrapText="1"/>
    </xf>
    <xf numFmtId="0" fontId="7" fillId="2" borderId="4" xfId="0" applyFont="1" applyFill="1" applyBorder="1" applyAlignment="1">
      <alignment horizontal="left" vertical="center" wrapText="1"/>
    </xf>
    <xf numFmtId="0" fontId="7" fillId="2" borderId="9" xfId="0" applyFont="1" applyFill="1" applyBorder="1" applyAlignment="1">
      <alignment horizontal="left" vertical="center" wrapText="1"/>
    </xf>
    <xf numFmtId="0" fontId="7" fillId="2" borderId="5" xfId="0" applyFont="1" applyFill="1" applyBorder="1" applyAlignment="1">
      <alignment horizontal="left" vertical="center" wrapText="1"/>
    </xf>
    <xf numFmtId="0" fontId="7" fillId="2" borderId="0" xfId="0" applyFont="1" applyFill="1" applyBorder="1" applyAlignment="1">
      <alignment horizontal="left" vertical="center" wrapText="1"/>
    </xf>
    <xf numFmtId="0" fontId="7" fillId="2" borderId="10" xfId="0" applyFont="1" applyFill="1" applyBorder="1" applyAlignment="1">
      <alignment horizontal="left" vertical="center" wrapText="1"/>
    </xf>
    <xf numFmtId="0" fontId="7" fillId="2" borderId="7" xfId="0" applyFont="1" applyFill="1" applyBorder="1" applyAlignment="1">
      <alignment horizontal="left" vertical="center" wrapText="1"/>
    </xf>
    <xf numFmtId="0" fontId="7" fillId="2" borderId="8" xfId="0" applyFont="1" applyFill="1" applyBorder="1" applyAlignment="1">
      <alignment horizontal="left" vertical="center" wrapText="1"/>
    </xf>
    <xf numFmtId="0" fontId="7" fillId="2" borderId="11" xfId="0" applyFont="1" applyFill="1" applyBorder="1" applyAlignment="1">
      <alignment horizontal="left" vertical="center" wrapText="1"/>
    </xf>
  </cellXfs>
  <cellStyles count="7">
    <cellStyle name="Hyperlink" xfId="3" builtinId="8"/>
    <cellStyle name="Normal" xfId="0" builtinId="0"/>
    <cellStyle name="Normal 2" xfId="6" xr:uid="{87218502-911A-418D-8ED0-9578545C191E}"/>
    <cellStyle name="Normal 4" xfId="1" xr:uid="{00000000-0005-0000-0000-000003000000}"/>
    <cellStyle name="Normal 4 2 3 3" xfId="5" xr:uid="{85D737D2-222F-4DB2-AA87-A38E18D8DEDD}"/>
    <cellStyle name="Normal_Sheet3" xfId="2" xr:uid="{00000000-0005-0000-0000-000004000000}"/>
    <cellStyle name="Percent" xfId="4" builtinId="5"/>
  </cellStyles>
  <dxfs count="1">
    <dxf>
      <fill>
        <patternFill patternType="none">
          <fgColor indexed="64"/>
          <bgColor indexed="65"/>
        </patternFill>
      </fill>
    </dxf>
  </dxfs>
  <tableStyles count="0" defaultTableStyle="TableStyleMedium2" defaultPivotStyle="PivotStyleLight16"/>
  <colors>
    <mruColors>
      <color rgb="FFFFFFCC"/>
      <color rgb="FF9966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4</xdr:col>
      <xdr:colOff>123559</xdr:colOff>
      <xdr:row>0</xdr:row>
      <xdr:rowOff>104198</xdr:rowOff>
    </xdr:from>
    <xdr:to>
      <xdr:col>6</xdr:col>
      <xdr:colOff>44175</xdr:colOff>
      <xdr:row>6</xdr:row>
      <xdr:rowOff>152199</xdr:rowOff>
    </xdr:to>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727994" y="104198"/>
          <a:ext cx="1422529" cy="11523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36220</xdr:colOff>
      <xdr:row>0</xdr:row>
      <xdr:rowOff>0</xdr:rowOff>
    </xdr:from>
    <xdr:to>
      <xdr:col>2</xdr:col>
      <xdr:colOff>1319845</xdr:colOff>
      <xdr:row>5</xdr:row>
      <xdr:rowOff>137160</xdr:rowOff>
    </xdr:to>
    <xdr:pic>
      <xdr:nvPicPr>
        <xdr:cNvPr id="3" name="Picture 2">
          <a:extLst>
            <a:ext uri="{FF2B5EF4-FFF2-40B4-BE49-F238E27FC236}">
              <a16:creationId xmlns:a16="http://schemas.microsoft.com/office/drawing/2014/main" id="{D48B097F-E8AF-46DF-B479-8ACEAF50A05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5760" y="0"/>
          <a:ext cx="1373185" cy="10591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CSSF excel theme">
  <a:themeElements>
    <a:clrScheme name="CSSF excel">
      <a:dk1>
        <a:srgbClr val="212322"/>
      </a:dk1>
      <a:lt1>
        <a:srgbClr val="FFFFFF"/>
      </a:lt1>
      <a:dk2>
        <a:srgbClr val="115E67"/>
      </a:dk2>
      <a:lt2>
        <a:srgbClr val="D0D3D4"/>
      </a:lt2>
      <a:accent1>
        <a:srgbClr val="7FA9AE"/>
      </a:accent1>
      <a:accent2>
        <a:srgbClr val="E8927C"/>
      </a:accent2>
      <a:accent3>
        <a:srgbClr val="C5B783"/>
      </a:accent3>
      <a:accent4>
        <a:srgbClr val="B6ADA5"/>
      </a:accent4>
      <a:accent5>
        <a:srgbClr val="007298"/>
      </a:accent5>
      <a:accent6>
        <a:srgbClr val="115E67"/>
      </a:accent6>
      <a:hlink>
        <a:srgbClr val="B6ADA5"/>
      </a:hlink>
      <a:folHlink>
        <a:srgbClr val="007198"/>
      </a:folHlink>
    </a:clrScheme>
    <a:fontScheme name="Custom 1">
      <a:majorFont>
        <a:latin typeface="Verdana"/>
        <a:ea typeface=""/>
        <a:cs typeface=""/>
      </a:majorFont>
      <a:minorFont>
        <a:latin typeface="Verdana"/>
        <a:ea typeface=""/>
        <a:cs typeface=""/>
      </a:minorFont>
    </a:fontScheme>
    <a:fmtScheme name="Thème 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CSSF theme" id="{903CCDAD-C7FB-46A7-8429-6BDC4A392689}" vid="{E1C3DE17-2B22-479D-941C-90F8DA9536C4}"/>
    </a:ext>
  </a:extLst>
</a:theme>
</file>

<file path=xl/threadedComments/threadedComment1.xml><?xml version="1.0" encoding="utf-8"?>
<ThreadedComments xmlns="http://schemas.microsoft.com/office/spreadsheetml/2018/threadedcomments" xmlns:x="http://schemas.openxmlformats.org/spreadsheetml/2006/main">
  <threadedComment ref="L100" dT="2023-09-05T09:36:09.54" personId="{00000000-0000-0000-0000-000000000000}" id="{EC060550-9DF9-4F49-95F6-2C5C39FF6142}">
    <text xml:space="preserve">Only loans and advances are considered: debt securities have been removed from the FINREP side of the equation since we can no longer identify the intragroup inflows from maturing securities from the C 66.01 template. </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eba.europa.eu/risk-analysis-and-data/reporting-frameworks" TargetMode="External"/><Relationship Id="rId1" Type="http://schemas.openxmlformats.org/officeDocument/2006/relationships/hyperlink" Target="https://www.cssf.lu/wp-content/uploads/Reporting_requirements_final.pdf"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www.bankingsupervision.europa.eu/press/letterstobanks/html/index.en.html" TargetMode="External"/><Relationship Id="rId7" Type="http://schemas.openxmlformats.org/officeDocument/2006/relationships/comments" Target="../comments2.xml"/><Relationship Id="rId2" Type="http://schemas.openxmlformats.org/officeDocument/2006/relationships/hyperlink" Target="https://eur-lex.europa.eu/legal-content/EN/TXT/PDF/?uri=OJ:L:2017:321:FULL&amp;from=GA" TargetMode="External"/><Relationship Id="rId1" Type="http://schemas.openxmlformats.org/officeDocument/2006/relationships/hyperlink" Target="http://www.eba.europa.eu/single-rule-book-qa/-/qna/view/publicId/2014_1351" TargetMode="External"/><Relationship Id="rId6" Type="http://schemas.openxmlformats.org/officeDocument/2006/relationships/vmlDrawing" Target="../drawings/vmlDrawing2.vml"/><Relationship Id="rId5" Type="http://schemas.openxmlformats.org/officeDocument/2006/relationships/printerSettings" Target="../printerSettings/printerSettings3.bin"/><Relationship Id="rId4" Type="http://schemas.openxmlformats.org/officeDocument/2006/relationships/hyperlink" Target="https://eur-lex.europa.eu/legal-content/EN/TXT/PDF/?uri=CELEX:32016R0322&amp;from=en" TargetMode="External"/></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https://www.bankingsupervision.europa.eu/banking/approach/dataqualitychecks/html/index.en.html" TargetMode="External"/><Relationship Id="rId1" Type="http://schemas.openxmlformats.org/officeDocument/2006/relationships/hyperlink" Target="https://www.bankingsupervision.europa.eu/banking/approach/dataqualitychecks/shared/pdf/EGDQ_publication.xlsx"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theme="7" tint="0.39997558519241921"/>
  </sheetPr>
  <dimension ref="B1:K37"/>
  <sheetViews>
    <sheetView zoomScale="69" zoomScaleNormal="85" workbookViewId="0">
      <selection activeCell="B5" sqref="B5"/>
    </sheetView>
  </sheetViews>
  <sheetFormatPr defaultColWidth="9" defaultRowHeight="13.8" x14ac:dyDescent="0.25"/>
  <cols>
    <col min="1" max="1" width="3" style="142" customWidth="1"/>
    <col min="2" max="2" width="165.1796875" style="142" customWidth="1"/>
    <col min="3" max="7" width="9" style="142"/>
    <col min="8" max="8" width="13.81640625" style="142" customWidth="1"/>
    <col min="9" max="9" width="9" style="142"/>
    <col min="10" max="10" width="62" style="142" customWidth="1"/>
    <col min="11" max="11" width="3.453125" style="142" customWidth="1"/>
    <col min="12" max="16384" width="9" style="142"/>
  </cols>
  <sheetData>
    <row r="1" spans="2:11" x14ac:dyDescent="0.25">
      <c r="B1" s="146"/>
      <c r="C1" s="147"/>
      <c r="D1" s="148"/>
      <c r="G1" s="143"/>
      <c r="K1" s="143"/>
    </row>
    <row r="2" spans="2:11" x14ac:dyDescent="0.25">
      <c r="B2" s="149"/>
      <c r="C2" s="150"/>
      <c r="D2" s="151"/>
      <c r="G2" s="143"/>
      <c r="K2" s="143"/>
    </row>
    <row r="3" spans="2:11" x14ac:dyDescent="0.25">
      <c r="B3" s="149"/>
      <c r="C3" s="150"/>
      <c r="D3" s="151"/>
      <c r="G3" s="143"/>
      <c r="K3" s="143"/>
    </row>
    <row r="4" spans="2:11" ht="17.399999999999999" x14ac:dyDescent="0.3">
      <c r="B4" s="221" t="s">
        <v>540</v>
      </c>
      <c r="C4" s="222"/>
      <c r="D4" s="223"/>
    </row>
    <row r="5" spans="2:11" x14ac:dyDescent="0.25">
      <c r="B5" s="149"/>
      <c r="C5" s="150"/>
      <c r="D5" s="151"/>
    </row>
    <row r="6" spans="2:11" x14ac:dyDescent="0.25">
      <c r="B6" s="149"/>
      <c r="C6" s="150"/>
      <c r="D6" s="151"/>
    </row>
    <row r="7" spans="2:11" ht="16.2" x14ac:dyDescent="0.3">
      <c r="B7" s="203" t="s">
        <v>541</v>
      </c>
      <c r="C7" s="150"/>
      <c r="D7" s="151"/>
    </row>
    <row r="8" spans="2:11" x14ac:dyDescent="0.25">
      <c r="B8" s="149" t="s">
        <v>550</v>
      </c>
      <c r="C8" s="150"/>
      <c r="D8" s="151"/>
    </row>
    <row r="9" spans="2:11" x14ac:dyDescent="0.25">
      <c r="B9" s="149"/>
      <c r="C9" s="150"/>
      <c r="D9" s="151"/>
    </row>
    <row r="10" spans="2:11" ht="13.95" customHeight="1" x14ac:dyDescent="0.3">
      <c r="B10" s="203" t="s">
        <v>548</v>
      </c>
      <c r="C10" s="150"/>
      <c r="D10" s="151"/>
    </row>
    <row r="11" spans="2:11" ht="30" customHeight="1" x14ac:dyDescent="0.25">
      <c r="B11" s="204" t="s">
        <v>551</v>
      </c>
      <c r="C11" s="150"/>
      <c r="D11" s="151"/>
    </row>
    <row r="12" spans="2:11" ht="30.6" customHeight="1" x14ac:dyDescent="0.25">
      <c r="B12" s="205" t="s">
        <v>552</v>
      </c>
      <c r="C12" s="150"/>
      <c r="D12" s="151"/>
      <c r="E12" s="143"/>
      <c r="F12" s="143"/>
      <c r="G12" s="143"/>
    </row>
    <row r="13" spans="2:11" x14ac:dyDescent="0.25">
      <c r="B13" s="149"/>
      <c r="C13" s="150"/>
      <c r="D13" s="151"/>
      <c r="E13" s="143"/>
      <c r="F13" s="144"/>
      <c r="G13" s="145"/>
    </row>
    <row r="14" spans="2:11" ht="20.399999999999999" customHeight="1" x14ac:dyDescent="0.3">
      <c r="B14" s="203" t="s">
        <v>564</v>
      </c>
      <c r="C14" s="150"/>
      <c r="D14" s="151"/>
      <c r="E14" s="143"/>
      <c r="F14" s="144"/>
      <c r="G14" s="145"/>
      <c r="H14" s="143"/>
    </row>
    <row r="15" spans="2:11" ht="32.4" customHeight="1" x14ac:dyDescent="0.25">
      <c r="B15" s="205" t="s">
        <v>565</v>
      </c>
      <c r="C15" s="150"/>
      <c r="D15" s="151"/>
      <c r="E15" s="143"/>
      <c r="F15" s="144"/>
      <c r="G15" s="145"/>
      <c r="H15" s="143"/>
    </row>
    <row r="16" spans="2:11" x14ac:dyDescent="0.25">
      <c r="B16" s="206" t="s">
        <v>546</v>
      </c>
      <c r="C16" s="150"/>
      <c r="D16" s="151"/>
      <c r="E16" s="143"/>
      <c r="F16" s="144"/>
      <c r="G16" s="145"/>
      <c r="H16" s="143"/>
    </row>
    <row r="17" spans="2:8" x14ac:dyDescent="0.25">
      <c r="B17" s="149"/>
      <c r="C17" s="150"/>
      <c r="D17" s="151"/>
      <c r="E17" s="143"/>
      <c r="F17" s="144"/>
      <c r="G17" s="145"/>
      <c r="H17" s="143"/>
    </row>
    <row r="18" spans="2:8" ht="16.2" x14ac:dyDescent="0.3">
      <c r="B18" s="203" t="s">
        <v>542</v>
      </c>
      <c r="C18" s="150"/>
      <c r="D18" s="151"/>
      <c r="E18" s="143"/>
      <c r="F18" s="144"/>
      <c r="G18" s="145"/>
      <c r="H18" s="143"/>
    </row>
    <row r="19" spans="2:8" x14ac:dyDescent="0.25">
      <c r="B19" s="149" t="s">
        <v>563</v>
      </c>
      <c r="C19" s="150"/>
      <c r="D19" s="151"/>
      <c r="E19" s="143"/>
      <c r="F19" s="144"/>
      <c r="G19" s="145"/>
      <c r="H19" s="143"/>
    </row>
    <row r="20" spans="2:8" x14ac:dyDescent="0.25">
      <c r="B20" s="207" t="s">
        <v>589</v>
      </c>
      <c r="C20" s="150"/>
      <c r="D20" s="151"/>
      <c r="E20" s="143"/>
      <c r="F20" s="144"/>
      <c r="G20" s="145"/>
      <c r="H20" s="143"/>
    </row>
    <row r="21" spans="2:8" ht="43.2" customHeight="1" x14ac:dyDescent="0.25">
      <c r="B21" s="208" t="s">
        <v>583</v>
      </c>
      <c r="C21" s="150"/>
      <c r="D21" s="151"/>
      <c r="E21" s="143"/>
      <c r="F21" s="144"/>
      <c r="G21" s="145"/>
      <c r="H21" s="143"/>
    </row>
    <row r="22" spans="2:8" ht="62.4" customHeight="1" x14ac:dyDescent="0.25">
      <c r="B22" s="209" t="s">
        <v>584</v>
      </c>
      <c r="C22" s="150"/>
      <c r="D22" s="151"/>
      <c r="E22" s="143"/>
      <c r="F22" s="144"/>
      <c r="G22" s="145"/>
      <c r="H22" s="143"/>
    </row>
    <row r="23" spans="2:8" ht="16.95" customHeight="1" x14ac:dyDescent="0.25">
      <c r="B23" s="208"/>
      <c r="C23" s="150"/>
      <c r="D23" s="151"/>
      <c r="E23" s="143"/>
      <c r="F23" s="144"/>
      <c r="G23" s="145"/>
      <c r="H23" s="143"/>
    </row>
    <row r="24" spans="2:8" x14ac:dyDescent="0.25">
      <c r="B24" s="149" t="s">
        <v>543</v>
      </c>
      <c r="C24" s="150"/>
      <c r="D24" s="151"/>
      <c r="E24" s="143"/>
      <c r="F24" s="144"/>
      <c r="G24" s="145"/>
      <c r="H24" s="143"/>
    </row>
    <row r="25" spans="2:8" ht="31.2" customHeight="1" x14ac:dyDescent="0.25">
      <c r="B25" s="205" t="s">
        <v>544</v>
      </c>
      <c r="C25" s="150"/>
      <c r="D25" s="151"/>
      <c r="E25" s="143"/>
      <c r="F25" s="143"/>
      <c r="G25" s="143"/>
      <c r="H25" s="143"/>
    </row>
    <row r="26" spans="2:8" x14ac:dyDescent="0.25">
      <c r="B26" s="149"/>
      <c r="C26" s="150"/>
      <c r="D26" s="151"/>
      <c r="E26" s="143"/>
      <c r="F26" s="143"/>
      <c r="G26" s="143"/>
      <c r="H26" s="143"/>
    </row>
    <row r="27" spans="2:8" x14ac:dyDescent="0.25">
      <c r="B27" s="210" t="s">
        <v>545</v>
      </c>
      <c r="C27" s="150"/>
      <c r="D27" s="151"/>
      <c r="E27" s="143"/>
      <c r="F27" s="143"/>
      <c r="G27" s="143"/>
      <c r="H27" s="143"/>
    </row>
    <row r="28" spans="2:8" x14ac:dyDescent="0.25">
      <c r="B28" s="149" t="s">
        <v>547</v>
      </c>
      <c r="C28" s="150"/>
      <c r="D28" s="151"/>
      <c r="E28" s="143"/>
      <c r="F28" s="143"/>
      <c r="G28" s="143"/>
      <c r="H28" s="143"/>
    </row>
    <row r="29" spans="2:8" x14ac:dyDescent="0.25">
      <c r="B29" s="206" t="s">
        <v>539</v>
      </c>
      <c r="C29" s="150"/>
      <c r="D29" s="151"/>
      <c r="E29" s="143"/>
      <c r="F29" s="143"/>
      <c r="G29" s="143"/>
      <c r="H29" s="143"/>
    </row>
    <row r="30" spans="2:8" ht="14.4" thickBot="1" x14ac:dyDescent="0.3">
      <c r="B30" s="211"/>
      <c r="C30" s="212"/>
      <c r="D30" s="213"/>
      <c r="E30" s="143"/>
      <c r="F30" s="143"/>
      <c r="G30" s="143"/>
      <c r="H30" s="143"/>
    </row>
    <row r="31" spans="2:8" x14ac:dyDescent="0.25">
      <c r="D31" s="143"/>
      <c r="E31" s="143"/>
      <c r="F31" s="143"/>
      <c r="G31" s="143"/>
      <c r="H31" s="143"/>
    </row>
    <row r="32" spans="2:8" x14ac:dyDescent="0.25">
      <c r="D32" s="143"/>
      <c r="E32" s="143"/>
      <c r="F32" s="143"/>
      <c r="G32" s="143"/>
      <c r="H32" s="143"/>
    </row>
    <row r="33" spans="4:8" x14ac:dyDescent="0.25">
      <c r="D33" s="143"/>
      <c r="E33" s="143"/>
      <c r="F33" s="143"/>
      <c r="G33" s="143"/>
      <c r="H33" s="143"/>
    </row>
    <row r="34" spans="4:8" x14ac:dyDescent="0.25">
      <c r="D34" s="143"/>
      <c r="E34" s="143"/>
      <c r="F34" s="143"/>
      <c r="G34" s="143"/>
      <c r="H34" s="143"/>
    </row>
    <row r="35" spans="4:8" x14ac:dyDescent="0.25">
      <c r="D35" s="143"/>
      <c r="E35" s="143"/>
      <c r="F35" s="143"/>
      <c r="G35" s="143"/>
      <c r="H35" s="143"/>
    </row>
    <row r="36" spans="4:8" x14ac:dyDescent="0.25">
      <c r="D36" s="143"/>
      <c r="E36" s="143"/>
      <c r="F36" s="143"/>
      <c r="G36" s="143"/>
      <c r="H36" s="143"/>
    </row>
    <row r="37" spans="4:8" x14ac:dyDescent="0.25">
      <c r="D37" s="143"/>
      <c r="E37" s="143"/>
      <c r="F37" s="143"/>
      <c r="G37" s="143"/>
      <c r="H37" s="143"/>
    </row>
  </sheetData>
  <mergeCells count="1">
    <mergeCell ref="B4:D4"/>
  </mergeCells>
  <hyperlinks>
    <hyperlink ref="B16" r:id="rId1" xr:uid="{AF1D0915-04CB-4989-A526-420E5BCFA8E1}"/>
    <hyperlink ref="B29" r:id="rId2" xr:uid="{CFAC5709-02A6-4505-8EB7-FE776791C9AD}"/>
  </hyperlinks>
  <pageMargins left="0.7" right="0.7" top="0.75" bottom="0.75" header="0.3" footer="0.3"/>
  <pageSetup paperSize="9" orientation="portrait" r:id="rId3"/>
  <drawing r:id="rId4"/>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rgb="FFFFFF00"/>
  </sheetPr>
  <dimension ref="A2:E37"/>
  <sheetViews>
    <sheetView tabSelected="1" zoomScale="73" zoomScaleNormal="60" workbookViewId="0">
      <pane xSplit="2" ySplit="7" topLeftCell="C35" activePane="bottomRight" state="frozen"/>
      <selection pane="topRight" activeCell="C1" sqref="C1"/>
      <selection pane="bottomLeft" activeCell="A8" sqref="A8"/>
      <selection pane="bottomRight" activeCell="C37" sqref="C37"/>
    </sheetView>
  </sheetViews>
  <sheetFormatPr defaultColWidth="9" defaultRowHeight="13.8" x14ac:dyDescent="0.25"/>
  <cols>
    <col min="1" max="1" width="1.7265625" style="1" customWidth="1"/>
    <col min="2" max="2" width="3.453125" style="1" customWidth="1"/>
    <col min="3" max="3" width="19.26953125" style="1" customWidth="1"/>
    <col min="4" max="4" width="12.453125" style="1" customWidth="1"/>
    <col min="5" max="5" width="113.36328125" style="1" customWidth="1"/>
    <col min="6" max="16384" width="9" style="1"/>
  </cols>
  <sheetData>
    <row r="2" spans="1:5" ht="15" customHeight="1" x14ac:dyDescent="0.25"/>
    <row r="3" spans="1:5" ht="15" customHeight="1" x14ac:dyDescent="0.25"/>
    <row r="4" spans="1:5" ht="15" customHeight="1" x14ac:dyDescent="0.25"/>
    <row r="6" spans="1:5" ht="14.4" thickBot="1" x14ac:dyDescent="0.3"/>
    <row r="7" spans="1:5" ht="28.5" customHeight="1" thickBot="1" x14ac:dyDescent="0.3">
      <c r="A7" s="3"/>
      <c r="B7" s="3"/>
      <c r="C7" s="125" t="s">
        <v>23</v>
      </c>
      <c r="D7" s="125" t="s">
        <v>24</v>
      </c>
      <c r="E7" s="4" t="s">
        <v>17</v>
      </c>
    </row>
    <row r="8" spans="1:5" ht="18.75" customHeight="1" x14ac:dyDescent="0.25">
      <c r="A8" s="3"/>
      <c r="B8" s="3"/>
      <c r="C8" s="5">
        <v>41906</v>
      </c>
      <c r="D8" s="6" t="s">
        <v>25</v>
      </c>
      <c r="E8" s="7" t="s">
        <v>26</v>
      </c>
    </row>
    <row r="9" spans="1:5" x14ac:dyDescent="0.25">
      <c r="A9" s="3"/>
      <c r="B9" s="3"/>
      <c r="C9" s="8">
        <v>42030</v>
      </c>
      <c r="D9" s="42" t="s">
        <v>27</v>
      </c>
      <c r="E9" s="9" t="s">
        <v>28</v>
      </c>
    </row>
    <row r="10" spans="1:5" x14ac:dyDescent="0.25">
      <c r="A10" s="3"/>
      <c r="B10" s="3"/>
      <c r="C10" s="8">
        <v>42097</v>
      </c>
      <c r="D10" s="42" t="s">
        <v>29</v>
      </c>
      <c r="E10" s="9" t="s">
        <v>30</v>
      </c>
    </row>
    <row r="11" spans="1:5" x14ac:dyDescent="0.25">
      <c r="A11" s="3"/>
      <c r="B11" s="3"/>
      <c r="C11" s="8">
        <v>42143</v>
      </c>
      <c r="D11" s="10" t="s">
        <v>31</v>
      </c>
      <c r="E11" s="9" t="s">
        <v>32</v>
      </c>
    </row>
    <row r="12" spans="1:5" x14ac:dyDescent="0.25">
      <c r="A12" s="3"/>
      <c r="B12" s="3"/>
      <c r="C12" s="8">
        <v>42423</v>
      </c>
      <c r="D12" s="10" t="s">
        <v>33</v>
      </c>
      <c r="E12" s="9" t="s">
        <v>34</v>
      </c>
    </row>
    <row r="13" spans="1:5" x14ac:dyDescent="0.25">
      <c r="A13" s="3"/>
      <c r="B13" s="3"/>
      <c r="C13" s="8">
        <v>42431</v>
      </c>
      <c r="D13" s="10" t="s">
        <v>35</v>
      </c>
      <c r="E13" s="9" t="s">
        <v>36</v>
      </c>
    </row>
    <row r="14" spans="1:5" x14ac:dyDescent="0.25">
      <c r="A14" s="3"/>
      <c r="B14" s="3"/>
      <c r="C14" s="8">
        <v>42860</v>
      </c>
      <c r="D14" s="10" t="s">
        <v>37</v>
      </c>
      <c r="E14" s="11" t="s">
        <v>38</v>
      </c>
    </row>
    <row r="15" spans="1:5" x14ac:dyDescent="0.25">
      <c r="A15" s="3"/>
      <c r="B15" s="3"/>
      <c r="C15" s="8">
        <v>42922</v>
      </c>
      <c r="D15" s="12" t="s">
        <v>39</v>
      </c>
      <c r="E15" s="11" t="s">
        <v>40</v>
      </c>
    </row>
    <row r="16" spans="1:5" ht="27.6" x14ac:dyDescent="0.25">
      <c r="A16" s="3"/>
      <c r="B16" s="3"/>
      <c r="C16" s="8">
        <v>42928</v>
      </c>
      <c r="D16" s="12" t="s">
        <v>41</v>
      </c>
      <c r="E16" s="13" t="s">
        <v>42</v>
      </c>
    </row>
    <row r="17" spans="1:5" ht="27.6" x14ac:dyDescent="0.25">
      <c r="A17" s="3"/>
      <c r="B17" s="3"/>
      <c r="C17" s="8">
        <v>43069</v>
      </c>
      <c r="D17" s="10" t="s">
        <v>43</v>
      </c>
      <c r="E17" s="11" t="s">
        <v>44</v>
      </c>
    </row>
    <row r="18" spans="1:5" ht="273.75" customHeight="1" x14ac:dyDescent="0.25">
      <c r="A18" s="3"/>
      <c r="B18" s="3"/>
      <c r="C18" s="8">
        <v>43186</v>
      </c>
      <c r="D18" s="14" t="s">
        <v>45</v>
      </c>
      <c r="E18" s="13" t="s">
        <v>46</v>
      </c>
    </row>
    <row r="19" spans="1:5" ht="41.4" x14ac:dyDescent="0.25">
      <c r="B19" s="3"/>
      <c r="C19" s="8">
        <v>43199</v>
      </c>
      <c r="D19" s="14" t="s">
        <v>47</v>
      </c>
      <c r="E19" s="15" t="s">
        <v>48</v>
      </c>
    </row>
    <row r="20" spans="1:5" ht="27.6" x14ac:dyDescent="0.25">
      <c r="B20" s="3"/>
      <c r="C20" s="8">
        <v>43286</v>
      </c>
      <c r="D20" s="14" t="s">
        <v>49</v>
      </c>
      <c r="E20" s="15" t="s">
        <v>50</v>
      </c>
    </row>
    <row r="21" spans="1:5" ht="82.8" x14ac:dyDescent="0.25">
      <c r="B21" s="3"/>
      <c r="C21" s="8">
        <v>43357</v>
      </c>
      <c r="D21" s="14" t="s">
        <v>51</v>
      </c>
      <c r="E21" s="15" t="s">
        <v>52</v>
      </c>
    </row>
    <row r="22" spans="1:5" ht="27.6" x14ac:dyDescent="0.25">
      <c r="B22" s="3"/>
      <c r="C22" s="8">
        <v>43427</v>
      </c>
      <c r="D22" s="16" t="s">
        <v>53</v>
      </c>
      <c r="E22" s="17" t="s">
        <v>54</v>
      </c>
    </row>
    <row r="23" spans="1:5" ht="55.2" x14ac:dyDescent="0.25">
      <c r="B23" s="3"/>
      <c r="C23" s="8">
        <v>43537</v>
      </c>
      <c r="D23" s="16" t="s">
        <v>55</v>
      </c>
      <c r="E23" s="17" t="s">
        <v>179</v>
      </c>
    </row>
    <row r="24" spans="1:5" ht="55.2" x14ac:dyDescent="0.25">
      <c r="B24" s="3"/>
      <c r="C24" s="43">
        <v>43768</v>
      </c>
      <c r="D24" s="44" t="s">
        <v>180</v>
      </c>
      <c r="E24" s="45" t="s">
        <v>185</v>
      </c>
    </row>
    <row r="25" spans="1:5" ht="41.4" x14ac:dyDescent="0.25">
      <c r="B25" s="18"/>
      <c r="C25" s="43">
        <v>43804</v>
      </c>
      <c r="D25" s="44" t="s">
        <v>186</v>
      </c>
      <c r="E25" s="45" t="s">
        <v>190</v>
      </c>
    </row>
    <row r="26" spans="1:5" x14ac:dyDescent="0.25">
      <c r="B26" s="3"/>
      <c r="C26" s="43">
        <v>43958</v>
      </c>
      <c r="D26" s="44" t="s">
        <v>191</v>
      </c>
      <c r="E26" s="45" t="s">
        <v>192</v>
      </c>
    </row>
    <row r="27" spans="1:5" ht="134.4" customHeight="1" x14ac:dyDescent="0.25">
      <c r="C27" s="43">
        <v>44099</v>
      </c>
      <c r="D27" s="44" t="s">
        <v>194</v>
      </c>
      <c r="E27" s="45" t="s">
        <v>323</v>
      </c>
    </row>
    <row r="28" spans="1:5" ht="55.2" x14ac:dyDescent="0.25">
      <c r="C28" s="43">
        <v>44103</v>
      </c>
      <c r="D28" s="44" t="s">
        <v>324</v>
      </c>
      <c r="E28" s="45" t="s">
        <v>325</v>
      </c>
    </row>
    <row r="29" spans="1:5" ht="152.4" customHeight="1" x14ac:dyDescent="0.25">
      <c r="C29" s="43">
        <v>44181</v>
      </c>
      <c r="D29" s="44" t="s">
        <v>326</v>
      </c>
      <c r="E29" s="45" t="s">
        <v>549</v>
      </c>
    </row>
    <row r="30" spans="1:5" ht="213.6" customHeight="1" x14ac:dyDescent="0.25">
      <c r="C30" s="90">
        <v>44323</v>
      </c>
      <c r="D30" s="44" t="s">
        <v>399</v>
      </c>
      <c r="E30" s="45" t="s">
        <v>476</v>
      </c>
    </row>
    <row r="31" spans="1:5" ht="82.2" customHeight="1" x14ac:dyDescent="0.25">
      <c r="C31" s="90">
        <v>44376</v>
      </c>
      <c r="D31" s="44" t="s">
        <v>477</v>
      </c>
      <c r="E31" s="45" t="s">
        <v>478</v>
      </c>
    </row>
    <row r="32" spans="1:5" ht="88.95" customHeight="1" x14ac:dyDescent="0.25">
      <c r="C32" s="90">
        <v>44385</v>
      </c>
      <c r="D32" s="44" t="s">
        <v>487</v>
      </c>
      <c r="E32" s="45" t="s">
        <v>488</v>
      </c>
    </row>
    <row r="33" spans="3:5" ht="94.95" customHeight="1" x14ac:dyDescent="0.25">
      <c r="C33" s="90">
        <v>44575</v>
      </c>
      <c r="D33" s="44" t="s">
        <v>536</v>
      </c>
      <c r="E33" s="45" t="s">
        <v>581</v>
      </c>
    </row>
    <row r="34" spans="3:5" ht="102.75" customHeight="1" x14ac:dyDescent="0.25">
      <c r="C34" s="90">
        <v>44714</v>
      </c>
      <c r="D34" s="44" t="s">
        <v>566</v>
      </c>
      <c r="E34" s="45" t="s">
        <v>580</v>
      </c>
    </row>
    <row r="35" spans="3:5" ht="270" customHeight="1" x14ac:dyDescent="0.25">
      <c r="C35" s="90">
        <v>44749</v>
      </c>
      <c r="D35" s="44" t="s">
        <v>582</v>
      </c>
      <c r="E35" s="45" t="s">
        <v>585</v>
      </c>
    </row>
    <row r="36" spans="3:5" ht="69" x14ac:dyDescent="0.25">
      <c r="C36" s="90">
        <v>44998</v>
      </c>
      <c r="D36" s="44" t="s">
        <v>586</v>
      </c>
      <c r="E36" s="45" t="s">
        <v>587</v>
      </c>
    </row>
    <row r="37" spans="3:5" ht="43.5" customHeight="1" x14ac:dyDescent="0.25">
      <c r="C37" s="214">
        <v>45210</v>
      </c>
      <c r="D37" s="215" t="s">
        <v>591</v>
      </c>
      <c r="E37" s="216" t="s">
        <v>592</v>
      </c>
    </row>
  </sheetData>
  <pageMargins left="0.7" right="0.7" top="0.75" bottom="0.75" header="0.3" footer="0.3"/>
  <pageSetup paperSize="9" orientation="portrait" r:id="rId1"/>
  <drawing r:id="rId2"/>
  <legacy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7F1A25-3D17-4AF0-85FD-75CDF6C0E5C3}">
  <sheetPr filterMode="1">
    <tabColor theme="9" tint="0.59999389629810485"/>
  </sheetPr>
  <dimension ref="A1:R125"/>
  <sheetViews>
    <sheetView zoomScale="95" zoomScaleNormal="70" workbookViewId="0">
      <pane xSplit="1" ySplit="1" topLeftCell="L64" activePane="bottomRight" state="frozen"/>
      <selection activeCell="C17" sqref="C17"/>
      <selection pane="topRight" activeCell="C17" sqref="C17"/>
      <selection pane="bottomLeft" activeCell="C17" sqref="C17"/>
      <selection pane="bottomRight" activeCell="L100" sqref="L100:L101"/>
    </sheetView>
  </sheetViews>
  <sheetFormatPr defaultRowHeight="13.8" x14ac:dyDescent="0.25"/>
  <cols>
    <col min="1" max="1" width="17.453125" style="130" customWidth="1"/>
    <col min="2" max="2" width="24.26953125" customWidth="1"/>
    <col min="3" max="3" width="20.1796875" customWidth="1"/>
    <col min="4" max="5" width="14.26953125" customWidth="1"/>
    <col min="6" max="6" width="10.453125" customWidth="1"/>
    <col min="7" max="7" width="17.7265625" customWidth="1"/>
    <col min="8" max="8" width="14.7265625" customWidth="1"/>
    <col min="9" max="9" width="18.08984375" customWidth="1"/>
    <col min="10" max="10" width="24.81640625" customWidth="1"/>
    <col min="11" max="11" width="19.81640625" customWidth="1"/>
    <col min="12" max="12" width="73.81640625" customWidth="1"/>
    <col min="13" max="13" width="67.26953125" style="33" customWidth="1"/>
    <col min="14" max="15" width="59.1796875" style="33" customWidth="1"/>
    <col min="16" max="16" width="83.81640625" customWidth="1"/>
    <col min="17" max="17" width="84.81640625" customWidth="1"/>
    <col min="18" max="18" width="76.1796875" customWidth="1"/>
  </cols>
  <sheetData>
    <row r="1" spans="1:18" ht="41.4" x14ac:dyDescent="0.25">
      <c r="A1" s="131" t="s">
        <v>11</v>
      </c>
      <c r="B1" s="131" t="s">
        <v>181</v>
      </c>
      <c r="C1" s="131" t="s">
        <v>10</v>
      </c>
      <c r="D1" s="132" t="s">
        <v>56</v>
      </c>
      <c r="E1" s="133" t="s">
        <v>471</v>
      </c>
      <c r="F1" s="132" t="s">
        <v>22</v>
      </c>
      <c r="G1" s="236" t="s">
        <v>0</v>
      </c>
      <c r="H1" s="237"/>
      <c r="I1" s="131" t="s">
        <v>1</v>
      </c>
      <c r="J1" s="131" t="s">
        <v>2</v>
      </c>
      <c r="K1" s="131" t="s">
        <v>3</v>
      </c>
      <c r="L1" s="131" t="s">
        <v>57</v>
      </c>
      <c r="M1" s="134" t="s">
        <v>296</v>
      </c>
      <c r="N1" s="135" t="s">
        <v>340</v>
      </c>
      <c r="O1" s="135" t="s">
        <v>298</v>
      </c>
      <c r="P1" s="131" t="s">
        <v>9</v>
      </c>
      <c r="Q1" s="136" t="s">
        <v>58</v>
      </c>
      <c r="R1" s="136" t="s">
        <v>341</v>
      </c>
    </row>
    <row r="2" spans="1:18" ht="96.6" hidden="1" x14ac:dyDescent="0.25">
      <c r="A2" s="19" t="s">
        <v>59</v>
      </c>
      <c r="B2" s="19"/>
      <c r="C2" s="20">
        <v>41906</v>
      </c>
      <c r="D2" s="20" t="s">
        <v>60</v>
      </c>
      <c r="E2" s="20"/>
      <c r="F2" s="20" t="s">
        <v>61</v>
      </c>
      <c r="G2" s="19" t="s">
        <v>62</v>
      </c>
      <c r="H2" s="19" t="s">
        <v>63</v>
      </c>
      <c r="I2" s="21" t="s">
        <v>4</v>
      </c>
      <c r="J2" s="19">
        <v>150</v>
      </c>
      <c r="K2" s="19"/>
      <c r="L2" s="19" t="s">
        <v>64</v>
      </c>
      <c r="M2" s="19" t="s">
        <v>291</v>
      </c>
      <c r="N2" s="19"/>
      <c r="O2" s="19"/>
      <c r="P2" s="22" t="s">
        <v>65</v>
      </c>
      <c r="Q2" s="23"/>
    </row>
    <row r="3" spans="1:18" s="53" customFormat="1" ht="96.6" x14ac:dyDescent="0.25">
      <c r="A3" s="126" t="s">
        <v>66</v>
      </c>
      <c r="B3" s="64" t="s">
        <v>182</v>
      </c>
      <c r="C3" s="58">
        <v>41906</v>
      </c>
      <c r="D3" s="58"/>
      <c r="E3" s="58"/>
      <c r="F3" s="58" t="s">
        <v>61</v>
      </c>
      <c r="G3" s="46" t="s">
        <v>62</v>
      </c>
      <c r="H3" s="46" t="s">
        <v>63</v>
      </c>
      <c r="I3" s="60" t="s">
        <v>227</v>
      </c>
      <c r="J3" s="60" t="s">
        <v>342</v>
      </c>
      <c r="K3" s="46"/>
      <c r="L3" s="46" t="s">
        <v>64</v>
      </c>
      <c r="M3" s="46" t="s">
        <v>406</v>
      </c>
      <c r="N3" s="46"/>
      <c r="O3" s="68" t="s">
        <v>213</v>
      </c>
      <c r="P3" s="62" t="s">
        <v>407</v>
      </c>
      <c r="Q3" s="52"/>
      <c r="R3" s="52"/>
    </row>
    <row r="4" spans="1:18" s="1" customFormat="1" ht="90" hidden="1" customHeight="1" x14ac:dyDescent="0.25">
      <c r="A4" s="19" t="s">
        <v>67</v>
      </c>
      <c r="B4" s="19"/>
      <c r="C4" s="20">
        <v>41906</v>
      </c>
      <c r="D4" s="20" t="s">
        <v>60</v>
      </c>
      <c r="E4" s="20"/>
      <c r="F4" s="20" t="s">
        <v>61</v>
      </c>
      <c r="G4" s="19" t="s">
        <v>62</v>
      </c>
      <c r="H4" s="19" t="s">
        <v>63</v>
      </c>
      <c r="I4" s="21" t="s">
        <v>4</v>
      </c>
      <c r="J4" s="19">
        <v>170</v>
      </c>
      <c r="K4" s="19"/>
      <c r="L4" s="19" t="s">
        <v>64</v>
      </c>
      <c r="M4" s="19" t="s">
        <v>292</v>
      </c>
      <c r="N4" s="19"/>
      <c r="O4" s="19"/>
      <c r="P4" s="22" t="s">
        <v>65</v>
      </c>
      <c r="Q4" s="37"/>
      <c r="R4" s="226"/>
    </row>
    <row r="5" spans="1:18" s="1" customFormat="1" hidden="1" x14ac:dyDescent="0.25">
      <c r="A5" s="19" t="s">
        <v>68</v>
      </c>
      <c r="B5" s="19"/>
      <c r="C5" s="20">
        <v>41906</v>
      </c>
      <c r="D5" s="20" t="s">
        <v>60</v>
      </c>
      <c r="E5" s="20"/>
      <c r="F5" s="20"/>
      <c r="G5" s="19"/>
      <c r="H5" s="19"/>
      <c r="I5" s="21"/>
      <c r="J5" s="19"/>
      <c r="K5" s="19"/>
      <c r="L5" s="19"/>
      <c r="M5" s="19"/>
      <c r="N5" s="19"/>
      <c r="O5" s="19"/>
      <c r="P5" s="22"/>
      <c r="Q5" s="37"/>
      <c r="R5" s="226"/>
    </row>
    <row r="6" spans="1:18" s="1" customFormat="1" hidden="1" x14ac:dyDescent="0.25">
      <c r="A6" s="19" t="s">
        <v>69</v>
      </c>
      <c r="B6" s="19"/>
      <c r="C6" s="20">
        <v>41906</v>
      </c>
      <c r="D6" s="20" t="s">
        <v>60</v>
      </c>
      <c r="E6" s="20"/>
      <c r="F6" s="20"/>
      <c r="G6" s="19"/>
      <c r="H6" s="19"/>
      <c r="I6" s="21"/>
      <c r="J6" s="19"/>
      <c r="K6" s="19"/>
      <c r="L6" s="19"/>
      <c r="M6" s="19"/>
      <c r="N6" s="19"/>
      <c r="O6" s="19"/>
      <c r="P6" s="22"/>
      <c r="Q6" s="37"/>
      <c r="R6" s="2"/>
    </row>
    <row r="7" spans="1:18" s="1" customFormat="1" hidden="1" x14ac:dyDescent="0.25">
      <c r="A7" s="19" t="s">
        <v>70</v>
      </c>
      <c r="B7" s="19"/>
      <c r="C7" s="20">
        <v>41906</v>
      </c>
      <c r="D7" s="20" t="s">
        <v>60</v>
      </c>
      <c r="E7" s="20"/>
      <c r="F7" s="20"/>
      <c r="G7" s="19"/>
      <c r="H7" s="19"/>
      <c r="I7" s="21"/>
      <c r="J7" s="19"/>
      <c r="K7" s="19"/>
      <c r="L7" s="19"/>
      <c r="M7" s="19"/>
      <c r="N7" s="19"/>
      <c r="O7" s="19"/>
      <c r="P7" s="22"/>
      <c r="Q7" s="37"/>
      <c r="R7" s="2"/>
    </row>
    <row r="8" spans="1:18" s="1" customFormat="1" ht="41.25" hidden="1" customHeight="1" x14ac:dyDescent="0.25">
      <c r="A8" s="73" t="s">
        <v>71</v>
      </c>
      <c r="B8" s="73"/>
      <c r="C8" s="38">
        <v>41906</v>
      </c>
      <c r="D8" s="20" t="s">
        <v>60</v>
      </c>
      <c r="E8" s="20"/>
      <c r="F8" s="38" t="s">
        <v>61</v>
      </c>
      <c r="G8" s="73" t="s">
        <v>62</v>
      </c>
      <c r="H8" s="73" t="s">
        <v>72</v>
      </c>
      <c r="I8" s="28" t="s">
        <v>4</v>
      </c>
      <c r="J8" s="73">
        <v>80</v>
      </c>
      <c r="K8" s="73"/>
      <c r="L8" s="233" t="s">
        <v>73</v>
      </c>
      <c r="M8" s="73" t="s">
        <v>293</v>
      </c>
      <c r="N8" s="73"/>
      <c r="O8" s="73"/>
      <c r="P8" s="233" t="s">
        <v>74</v>
      </c>
      <c r="Q8" s="235"/>
      <c r="R8" s="2"/>
    </row>
    <row r="9" spans="1:18" s="1" customFormat="1" ht="41.25" hidden="1" customHeight="1" x14ac:dyDescent="0.25">
      <c r="A9" s="73" t="s">
        <v>75</v>
      </c>
      <c r="B9" s="73"/>
      <c r="C9" s="38">
        <v>41906</v>
      </c>
      <c r="D9" s="20" t="s">
        <v>60</v>
      </c>
      <c r="E9" s="20"/>
      <c r="F9" s="38" t="s">
        <v>61</v>
      </c>
      <c r="G9" s="73" t="s">
        <v>62</v>
      </c>
      <c r="H9" s="73" t="s">
        <v>72</v>
      </c>
      <c r="I9" s="28" t="s">
        <v>4</v>
      </c>
      <c r="J9" s="73">
        <v>100</v>
      </c>
      <c r="K9" s="73"/>
      <c r="L9" s="233"/>
      <c r="M9" s="73" t="s">
        <v>294</v>
      </c>
      <c r="N9" s="73"/>
      <c r="O9" s="73"/>
      <c r="P9" s="234"/>
      <c r="Q9" s="235"/>
      <c r="R9" s="238"/>
    </row>
    <row r="10" spans="1:18" s="1" customFormat="1" ht="41.25" hidden="1" customHeight="1" x14ac:dyDescent="0.25">
      <c r="A10" s="73" t="s">
        <v>76</v>
      </c>
      <c r="B10" s="73"/>
      <c r="C10" s="38">
        <v>41906</v>
      </c>
      <c r="D10" s="20" t="s">
        <v>60</v>
      </c>
      <c r="E10" s="20"/>
      <c r="F10" s="38" t="s">
        <v>61</v>
      </c>
      <c r="G10" s="73" t="s">
        <v>62</v>
      </c>
      <c r="H10" s="73" t="s">
        <v>72</v>
      </c>
      <c r="I10" s="28" t="s">
        <v>4</v>
      </c>
      <c r="J10" s="73">
        <v>120</v>
      </c>
      <c r="K10" s="73"/>
      <c r="L10" s="233"/>
      <c r="M10" s="73" t="s">
        <v>295</v>
      </c>
      <c r="N10" s="73"/>
      <c r="O10" s="73"/>
      <c r="P10" s="234"/>
      <c r="Q10" s="235"/>
      <c r="R10" s="239"/>
    </row>
    <row r="11" spans="1:18" s="53" customFormat="1" ht="64.5" customHeight="1" x14ac:dyDescent="0.25">
      <c r="A11" s="126" t="s">
        <v>77</v>
      </c>
      <c r="B11" s="64" t="s">
        <v>182</v>
      </c>
      <c r="C11" s="58">
        <v>41906</v>
      </c>
      <c r="D11" s="58"/>
      <c r="E11" s="58"/>
      <c r="F11" s="58" t="s">
        <v>61</v>
      </c>
      <c r="G11" s="46" t="s">
        <v>62</v>
      </c>
      <c r="H11" s="46" t="s">
        <v>78</v>
      </c>
      <c r="I11" s="60" t="s">
        <v>227</v>
      </c>
      <c r="J11" s="60" t="s">
        <v>205</v>
      </c>
      <c r="K11" s="46"/>
      <c r="L11" s="64" t="s">
        <v>79</v>
      </c>
      <c r="M11" s="46" t="s">
        <v>408</v>
      </c>
      <c r="N11" s="46"/>
      <c r="O11" s="68" t="s">
        <v>213</v>
      </c>
      <c r="P11" s="227" t="s">
        <v>409</v>
      </c>
      <c r="Q11" s="192"/>
      <c r="R11" s="52"/>
    </row>
    <row r="12" spans="1:18" s="53" customFormat="1" ht="52.5" customHeight="1" x14ac:dyDescent="0.25">
      <c r="A12" s="126" t="s">
        <v>80</v>
      </c>
      <c r="B12" s="64" t="s">
        <v>182</v>
      </c>
      <c r="C12" s="58">
        <v>41906</v>
      </c>
      <c r="D12" s="58"/>
      <c r="E12" s="58"/>
      <c r="F12" s="58" t="s">
        <v>61</v>
      </c>
      <c r="G12" s="46" t="s">
        <v>62</v>
      </c>
      <c r="H12" s="46" t="s">
        <v>78</v>
      </c>
      <c r="I12" s="60" t="s">
        <v>227</v>
      </c>
      <c r="J12" s="60" t="s">
        <v>343</v>
      </c>
      <c r="K12" s="46"/>
      <c r="L12" s="64" t="s">
        <v>81</v>
      </c>
      <c r="M12" s="46" t="s">
        <v>410</v>
      </c>
      <c r="N12" s="46"/>
      <c r="O12" s="68" t="s">
        <v>213</v>
      </c>
      <c r="P12" s="228"/>
      <c r="Q12" s="192"/>
      <c r="R12" s="52"/>
    </row>
    <row r="13" spans="1:18" s="1" customFormat="1" ht="45" hidden="1" customHeight="1" x14ac:dyDescent="0.25">
      <c r="A13" s="73" t="s">
        <v>82</v>
      </c>
      <c r="B13" s="73"/>
      <c r="C13" s="38">
        <v>41906</v>
      </c>
      <c r="D13" s="20" t="s">
        <v>60</v>
      </c>
      <c r="E13" s="20"/>
      <c r="F13" s="38" t="s">
        <v>61</v>
      </c>
      <c r="G13" s="73" t="s">
        <v>62</v>
      </c>
      <c r="H13" s="73" t="s">
        <v>78</v>
      </c>
      <c r="I13" s="28" t="s">
        <v>4</v>
      </c>
      <c r="J13" s="73">
        <v>870</v>
      </c>
      <c r="K13" s="73"/>
      <c r="L13" s="73"/>
      <c r="M13" s="73" t="s">
        <v>277</v>
      </c>
      <c r="N13" s="73"/>
      <c r="O13" s="73"/>
      <c r="P13" s="31"/>
      <c r="Q13" s="30"/>
      <c r="R13" s="52"/>
    </row>
    <row r="14" spans="1:18" s="1" customFormat="1" ht="30" hidden="1" customHeight="1" x14ac:dyDescent="0.25">
      <c r="A14" s="73" t="s">
        <v>83</v>
      </c>
      <c r="B14" s="73"/>
      <c r="C14" s="38">
        <v>41906</v>
      </c>
      <c r="D14" s="38" t="s">
        <v>60</v>
      </c>
      <c r="E14" s="38"/>
      <c r="F14" s="38" t="s">
        <v>61</v>
      </c>
      <c r="G14" s="73" t="s">
        <v>62</v>
      </c>
      <c r="H14" s="73" t="s">
        <v>78</v>
      </c>
      <c r="I14" s="28" t="s">
        <v>4</v>
      </c>
      <c r="J14" s="73">
        <v>880</v>
      </c>
      <c r="K14" s="73"/>
      <c r="L14" s="73"/>
      <c r="M14" s="73" t="s">
        <v>278</v>
      </c>
      <c r="N14" s="26"/>
      <c r="O14" s="26"/>
      <c r="P14" s="229" t="s">
        <v>84</v>
      </c>
      <c r="Q14" s="231"/>
      <c r="R14" s="52"/>
    </row>
    <row r="15" spans="1:18" s="1" customFormat="1" hidden="1" x14ac:dyDescent="0.25">
      <c r="A15" s="73" t="s">
        <v>85</v>
      </c>
      <c r="B15" s="73"/>
      <c r="C15" s="38">
        <v>41906</v>
      </c>
      <c r="D15" s="38" t="s">
        <v>60</v>
      </c>
      <c r="E15" s="38"/>
      <c r="F15" s="38" t="s">
        <v>61</v>
      </c>
      <c r="G15" s="73" t="s">
        <v>62</v>
      </c>
      <c r="H15" s="73" t="s">
        <v>78</v>
      </c>
      <c r="I15" s="28" t="s">
        <v>4</v>
      </c>
      <c r="J15" s="73" t="s">
        <v>86</v>
      </c>
      <c r="K15" s="73"/>
      <c r="L15" s="73"/>
      <c r="M15" s="73" t="s">
        <v>279</v>
      </c>
      <c r="N15" s="75"/>
      <c r="O15" s="75"/>
      <c r="P15" s="230"/>
      <c r="Q15" s="232"/>
      <c r="R15" s="52"/>
    </row>
    <row r="16" spans="1:18" s="1" customFormat="1" ht="30.75" hidden="1" customHeight="1" x14ac:dyDescent="0.25">
      <c r="A16" s="73" t="s">
        <v>87</v>
      </c>
      <c r="B16" s="73"/>
      <c r="C16" s="38">
        <v>41906</v>
      </c>
      <c r="D16" s="20" t="s">
        <v>60</v>
      </c>
      <c r="E16" s="20"/>
      <c r="F16" s="38" t="s">
        <v>61</v>
      </c>
      <c r="G16" s="73" t="s">
        <v>62</v>
      </c>
      <c r="H16" s="73" t="s">
        <v>78</v>
      </c>
      <c r="I16" s="28" t="s">
        <v>4</v>
      </c>
      <c r="J16" s="73">
        <v>850</v>
      </c>
      <c r="K16" s="73"/>
      <c r="L16" s="73" t="s">
        <v>64</v>
      </c>
      <c r="M16" s="73" t="s">
        <v>280</v>
      </c>
      <c r="N16" s="73"/>
      <c r="O16" s="73"/>
      <c r="P16" s="233" t="s">
        <v>88</v>
      </c>
      <c r="Q16" s="235"/>
      <c r="R16" s="52"/>
    </row>
    <row r="17" spans="1:18" s="1" customFormat="1" ht="30.75" hidden="1" customHeight="1" x14ac:dyDescent="0.25">
      <c r="A17" s="73" t="s">
        <v>89</v>
      </c>
      <c r="B17" s="73"/>
      <c r="C17" s="38">
        <v>41906</v>
      </c>
      <c r="D17" s="20" t="s">
        <v>60</v>
      </c>
      <c r="E17" s="20"/>
      <c r="F17" s="38" t="s">
        <v>61</v>
      </c>
      <c r="G17" s="73" t="s">
        <v>62</v>
      </c>
      <c r="H17" s="73" t="s">
        <v>78</v>
      </c>
      <c r="I17" s="28" t="s">
        <v>4</v>
      </c>
      <c r="J17" s="73">
        <v>860</v>
      </c>
      <c r="K17" s="73"/>
      <c r="L17" s="73" t="s">
        <v>64</v>
      </c>
      <c r="M17" s="73" t="s">
        <v>281</v>
      </c>
      <c r="N17" s="73"/>
      <c r="O17" s="73"/>
      <c r="P17" s="234"/>
      <c r="Q17" s="235"/>
      <c r="R17" s="2"/>
    </row>
    <row r="18" spans="1:18" s="1" customFormat="1" ht="27.6" hidden="1" x14ac:dyDescent="0.25">
      <c r="A18" s="73" t="s">
        <v>90</v>
      </c>
      <c r="B18" s="73"/>
      <c r="C18" s="38">
        <v>41906</v>
      </c>
      <c r="D18" s="20" t="s">
        <v>60</v>
      </c>
      <c r="E18" s="20"/>
      <c r="F18" s="38" t="s">
        <v>61</v>
      </c>
      <c r="G18" s="73" t="s">
        <v>62</v>
      </c>
      <c r="H18" s="73" t="s">
        <v>91</v>
      </c>
      <c r="I18" s="28" t="s">
        <v>92</v>
      </c>
      <c r="J18" s="73" t="s">
        <v>93</v>
      </c>
      <c r="K18" s="73"/>
      <c r="L18" s="72" t="s">
        <v>94</v>
      </c>
      <c r="M18" s="73" t="s">
        <v>282</v>
      </c>
      <c r="N18" s="73"/>
      <c r="O18" s="73"/>
      <c r="P18" s="39" t="s">
        <v>95</v>
      </c>
      <c r="Q18" s="23"/>
      <c r="R18" s="2"/>
    </row>
    <row r="19" spans="1:18" s="53" customFormat="1" ht="138" x14ac:dyDescent="0.25">
      <c r="A19" s="126" t="s">
        <v>96</v>
      </c>
      <c r="B19" s="64" t="s">
        <v>182</v>
      </c>
      <c r="C19" s="58">
        <v>41906</v>
      </c>
      <c r="D19" s="58">
        <v>44323</v>
      </c>
      <c r="E19" s="153" t="s">
        <v>472</v>
      </c>
      <c r="F19" s="58" t="s">
        <v>61</v>
      </c>
      <c r="G19" s="46" t="s">
        <v>62</v>
      </c>
      <c r="H19" s="46" t="s">
        <v>91</v>
      </c>
      <c r="I19" s="60" t="s">
        <v>404</v>
      </c>
      <c r="J19" s="63" t="s">
        <v>411</v>
      </c>
      <c r="K19" s="46"/>
      <c r="L19" s="64" t="s">
        <v>412</v>
      </c>
      <c r="M19" s="64" t="s">
        <v>413</v>
      </c>
      <c r="N19" s="46"/>
      <c r="O19" s="68" t="s">
        <v>213</v>
      </c>
      <c r="P19" s="62" t="s">
        <v>97</v>
      </c>
      <c r="Q19" s="52"/>
      <c r="R19" s="51"/>
    </row>
    <row r="20" spans="1:18" s="53" customFormat="1" ht="82.8" x14ac:dyDescent="0.25">
      <c r="A20" s="126" t="s">
        <v>464</v>
      </c>
      <c r="B20" s="64" t="s">
        <v>182</v>
      </c>
      <c r="C20" s="58">
        <v>44323</v>
      </c>
      <c r="D20" s="58">
        <v>44323</v>
      </c>
      <c r="E20" s="58"/>
      <c r="F20" s="58" t="s">
        <v>61</v>
      </c>
      <c r="G20" s="46" t="s">
        <v>62</v>
      </c>
      <c r="H20" s="46" t="s">
        <v>91</v>
      </c>
      <c r="I20" s="60" t="s">
        <v>404</v>
      </c>
      <c r="J20" s="63" t="s">
        <v>461</v>
      </c>
      <c r="K20" s="46"/>
      <c r="L20" s="64" t="s">
        <v>462</v>
      </c>
      <c r="M20" s="64" t="s">
        <v>463</v>
      </c>
      <c r="N20" s="46"/>
      <c r="O20" s="68" t="s">
        <v>213</v>
      </c>
      <c r="P20" s="62" t="s">
        <v>473</v>
      </c>
      <c r="Q20" s="52"/>
      <c r="R20" s="51"/>
    </row>
    <row r="21" spans="1:18" s="1" customFormat="1" ht="15.75" hidden="1" customHeight="1" x14ac:dyDescent="0.25">
      <c r="A21" s="73" t="s">
        <v>98</v>
      </c>
      <c r="B21" s="73"/>
      <c r="C21" s="38">
        <v>41906</v>
      </c>
      <c r="D21" s="20" t="s">
        <v>60</v>
      </c>
      <c r="E21" s="20"/>
      <c r="F21" s="38" t="s">
        <v>61</v>
      </c>
      <c r="G21" s="73" t="s">
        <v>99</v>
      </c>
      <c r="H21" s="73" t="s">
        <v>13</v>
      </c>
      <c r="I21" s="28" t="s">
        <v>4</v>
      </c>
      <c r="J21" s="28" t="s">
        <v>4</v>
      </c>
      <c r="K21" s="73"/>
      <c r="L21" s="233" t="s">
        <v>100</v>
      </c>
      <c r="M21" s="73" t="s">
        <v>283</v>
      </c>
      <c r="N21" s="73"/>
      <c r="O21" s="73"/>
      <c r="P21" s="23"/>
      <c r="Q21" s="23"/>
      <c r="R21" s="24"/>
    </row>
    <row r="22" spans="1:18" s="1" customFormat="1" hidden="1" x14ac:dyDescent="0.25">
      <c r="A22" s="73" t="s">
        <v>101</v>
      </c>
      <c r="B22" s="73"/>
      <c r="C22" s="38">
        <v>41906</v>
      </c>
      <c r="D22" s="20" t="s">
        <v>60</v>
      </c>
      <c r="E22" s="20"/>
      <c r="F22" s="38" t="s">
        <v>61</v>
      </c>
      <c r="G22" s="73" t="s">
        <v>99</v>
      </c>
      <c r="H22" s="73" t="s">
        <v>13</v>
      </c>
      <c r="I22" s="28" t="s">
        <v>4</v>
      </c>
      <c r="J22" s="28" t="s">
        <v>6</v>
      </c>
      <c r="K22" s="73"/>
      <c r="L22" s="233"/>
      <c r="M22" s="73" t="s">
        <v>284</v>
      </c>
      <c r="N22" s="73"/>
      <c r="O22" s="73"/>
      <c r="P22" s="23"/>
      <c r="Q22" s="23"/>
      <c r="R22" s="11"/>
    </row>
    <row r="23" spans="1:18" s="1" customFormat="1" hidden="1" x14ac:dyDescent="0.25">
      <c r="A23" s="73" t="s">
        <v>102</v>
      </c>
      <c r="B23" s="73"/>
      <c r="C23" s="38">
        <v>41906</v>
      </c>
      <c r="D23" s="20" t="s">
        <v>60</v>
      </c>
      <c r="E23" s="20"/>
      <c r="F23" s="38" t="s">
        <v>61</v>
      </c>
      <c r="G23" s="73" t="s">
        <v>99</v>
      </c>
      <c r="H23" s="73" t="s">
        <v>13</v>
      </c>
      <c r="I23" s="28" t="s">
        <v>4</v>
      </c>
      <c r="J23" s="28" t="s">
        <v>8</v>
      </c>
      <c r="K23" s="73"/>
      <c r="L23" s="233"/>
      <c r="M23" s="73" t="s">
        <v>285</v>
      </c>
      <c r="N23" s="73"/>
      <c r="O23" s="73"/>
      <c r="P23" s="23"/>
      <c r="Q23" s="23"/>
      <c r="R23" s="2"/>
    </row>
    <row r="24" spans="1:18" s="1" customFormat="1" ht="41.4" hidden="1" x14ac:dyDescent="0.25">
      <c r="A24" s="73" t="s">
        <v>103</v>
      </c>
      <c r="B24" s="73"/>
      <c r="C24" s="38">
        <v>41906</v>
      </c>
      <c r="D24" s="20" t="s">
        <v>60</v>
      </c>
      <c r="E24" s="20"/>
      <c r="F24" s="38" t="s">
        <v>61</v>
      </c>
      <c r="G24" s="73" t="s">
        <v>99</v>
      </c>
      <c r="H24" s="73" t="s">
        <v>14</v>
      </c>
      <c r="I24" s="73" t="s">
        <v>104</v>
      </c>
      <c r="J24" s="73" t="s">
        <v>12</v>
      </c>
      <c r="K24" s="73"/>
      <c r="L24" s="39" t="s">
        <v>105</v>
      </c>
      <c r="M24" s="73" t="s">
        <v>286</v>
      </c>
      <c r="N24" s="26"/>
      <c r="O24" s="26"/>
      <c r="P24" s="229" t="s">
        <v>106</v>
      </c>
      <c r="Q24" s="23"/>
      <c r="R24" s="2"/>
    </row>
    <row r="25" spans="1:18" s="1" customFormat="1" ht="27.6" hidden="1" x14ac:dyDescent="0.25">
      <c r="A25" s="73" t="s">
        <v>107</v>
      </c>
      <c r="B25" s="73"/>
      <c r="C25" s="38">
        <v>41906</v>
      </c>
      <c r="D25" s="20" t="s">
        <v>60</v>
      </c>
      <c r="E25" s="20"/>
      <c r="F25" s="38" t="s">
        <v>61</v>
      </c>
      <c r="G25" s="73" t="s">
        <v>99</v>
      </c>
      <c r="H25" s="73" t="s">
        <v>14</v>
      </c>
      <c r="I25" s="73" t="s">
        <v>108</v>
      </c>
      <c r="J25" s="73" t="s">
        <v>12</v>
      </c>
      <c r="K25" s="73"/>
      <c r="L25" s="72" t="s">
        <v>109</v>
      </c>
      <c r="M25" s="73" t="s">
        <v>287</v>
      </c>
      <c r="N25" s="74"/>
      <c r="O25" s="74"/>
      <c r="P25" s="248"/>
      <c r="Q25" s="23"/>
      <c r="R25" s="2"/>
    </row>
    <row r="26" spans="1:18" s="1" customFormat="1" ht="27.6" hidden="1" x14ac:dyDescent="0.25">
      <c r="A26" s="73" t="s">
        <v>110</v>
      </c>
      <c r="B26" s="73"/>
      <c r="C26" s="38">
        <v>41906</v>
      </c>
      <c r="D26" s="20" t="s">
        <v>60</v>
      </c>
      <c r="E26" s="20"/>
      <c r="F26" s="38" t="s">
        <v>61</v>
      </c>
      <c r="G26" s="73" t="s">
        <v>99</v>
      </c>
      <c r="H26" s="73" t="s">
        <v>14</v>
      </c>
      <c r="I26" s="28" t="s">
        <v>5</v>
      </c>
      <c r="J26" s="73" t="s">
        <v>12</v>
      </c>
      <c r="K26" s="73"/>
      <c r="L26" s="39" t="s">
        <v>111</v>
      </c>
      <c r="M26" s="73"/>
      <c r="N26" s="75"/>
      <c r="O26" s="75"/>
      <c r="P26" s="249"/>
      <c r="Q26" s="23"/>
      <c r="R26" s="2"/>
    </row>
    <row r="27" spans="1:18" s="1" customFormat="1" ht="82.8" hidden="1" x14ac:dyDescent="0.25">
      <c r="A27" s="73" t="s">
        <v>112</v>
      </c>
      <c r="B27" s="73"/>
      <c r="C27" s="38">
        <v>41906</v>
      </c>
      <c r="D27" s="20" t="s">
        <v>60</v>
      </c>
      <c r="E27" s="20"/>
      <c r="F27" s="38" t="s">
        <v>61</v>
      </c>
      <c r="G27" s="73" t="s">
        <v>99</v>
      </c>
      <c r="H27" s="73" t="s">
        <v>14</v>
      </c>
      <c r="I27" s="73"/>
      <c r="J27" s="73"/>
      <c r="K27" s="73"/>
      <c r="L27" s="31" t="s">
        <v>113</v>
      </c>
      <c r="M27" s="73"/>
      <c r="N27" s="73"/>
      <c r="O27" s="73"/>
      <c r="P27" s="23"/>
      <c r="Q27" s="23"/>
      <c r="R27" s="2"/>
    </row>
    <row r="28" spans="1:18" s="53" customFormat="1" ht="60" customHeight="1" x14ac:dyDescent="0.25">
      <c r="A28" s="250" t="s">
        <v>114</v>
      </c>
      <c r="B28" s="64" t="s">
        <v>182</v>
      </c>
      <c r="C28" s="252">
        <v>41906</v>
      </c>
      <c r="D28" s="252">
        <v>44323</v>
      </c>
      <c r="E28" s="48" t="s">
        <v>472</v>
      </c>
      <c r="F28" s="252" t="s">
        <v>61</v>
      </c>
      <c r="G28" s="255" t="s">
        <v>99</v>
      </c>
      <c r="H28" s="255" t="s">
        <v>115</v>
      </c>
      <c r="I28" s="242"/>
      <c r="J28" s="255" t="s">
        <v>12</v>
      </c>
      <c r="K28" s="242"/>
      <c r="L28" s="240" t="s">
        <v>414</v>
      </c>
      <c r="M28" s="64" t="s">
        <v>415</v>
      </c>
      <c r="N28" s="242"/>
      <c r="O28" s="68" t="s">
        <v>213</v>
      </c>
      <c r="P28" s="244"/>
      <c r="Q28" s="246"/>
      <c r="R28" s="246"/>
    </row>
    <row r="29" spans="1:18" s="53" customFormat="1" ht="59.4" customHeight="1" x14ac:dyDescent="0.25">
      <c r="A29" s="251"/>
      <c r="B29" s="64" t="s">
        <v>182</v>
      </c>
      <c r="C29" s="253"/>
      <c r="D29" s="254"/>
      <c r="E29" s="48" t="s">
        <v>472</v>
      </c>
      <c r="F29" s="253"/>
      <c r="G29" s="254"/>
      <c r="H29" s="254"/>
      <c r="I29" s="243"/>
      <c r="J29" s="254"/>
      <c r="K29" s="243"/>
      <c r="L29" s="241"/>
      <c r="M29" s="64" t="s">
        <v>416</v>
      </c>
      <c r="N29" s="243"/>
      <c r="O29" s="68" t="s">
        <v>213</v>
      </c>
      <c r="P29" s="245"/>
      <c r="Q29" s="247"/>
      <c r="R29" s="247"/>
    </row>
    <row r="30" spans="1:18" s="1" customFormat="1" ht="69" hidden="1" x14ac:dyDescent="0.25">
      <c r="A30" s="73" t="s">
        <v>116</v>
      </c>
      <c r="B30" s="73"/>
      <c r="C30" s="38">
        <v>41906</v>
      </c>
      <c r="D30" s="20" t="s">
        <v>60</v>
      </c>
      <c r="E30" s="20"/>
      <c r="F30" s="38" t="s">
        <v>61</v>
      </c>
      <c r="G30" s="73" t="s">
        <v>99</v>
      </c>
      <c r="H30" s="73" t="s">
        <v>117</v>
      </c>
      <c r="I30" s="73"/>
      <c r="J30" s="73"/>
      <c r="K30" s="73"/>
      <c r="L30" s="72" t="s">
        <v>118</v>
      </c>
      <c r="M30" s="73"/>
      <c r="N30" s="73"/>
      <c r="O30" s="73"/>
      <c r="P30" s="31" t="s">
        <v>119</v>
      </c>
      <c r="Q30" s="23"/>
      <c r="R30" s="2"/>
    </row>
    <row r="31" spans="1:18" s="1" customFormat="1" ht="21.6" hidden="1" customHeight="1" x14ac:dyDescent="0.25">
      <c r="A31" s="73" t="s">
        <v>120</v>
      </c>
      <c r="B31" s="73"/>
      <c r="C31" s="38"/>
      <c r="D31" s="20" t="s">
        <v>60</v>
      </c>
      <c r="E31" s="20"/>
      <c r="F31" s="38" t="s">
        <v>61</v>
      </c>
      <c r="G31" s="73" t="s">
        <v>99</v>
      </c>
      <c r="H31" s="73" t="s">
        <v>121</v>
      </c>
      <c r="I31" s="73"/>
      <c r="J31" s="73"/>
      <c r="K31" s="73"/>
      <c r="L31" s="72" t="s">
        <v>122</v>
      </c>
      <c r="M31" s="73"/>
      <c r="N31" s="26"/>
      <c r="O31" s="26"/>
      <c r="P31" s="40" t="s">
        <v>123</v>
      </c>
      <c r="Q31" s="41" t="s">
        <v>124</v>
      </c>
      <c r="R31" s="2"/>
    </row>
    <row r="32" spans="1:18" s="53" customFormat="1" ht="60" customHeight="1" x14ac:dyDescent="0.25">
      <c r="A32" s="127" t="s">
        <v>403</v>
      </c>
      <c r="B32" s="64" t="s">
        <v>182</v>
      </c>
      <c r="C32" s="92">
        <v>44323</v>
      </c>
      <c r="D32" s="93">
        <v>44323</v>
      </c>
      <c r="E32" s="48"/>
      <c r="F32" s="93" t="s">
        <v>61</v>
      </c>
      <c r="G32" s="91" t="s">
        <v>99</v>
      </c>
      <c r="H32" s="91" t="s">
        <v>400</v>
      </c>
      <c r="I32" s="91"/>
      <c r="J32" s="91" t="s">
        <v>12</v>
      </c>
      <c r="K32" s="91"/>
      <c r="L32" s="51" t="s">
        <v>417</v>
      </c>
      <c r="M32" s="94" t="s">
        <v>418</v>
      </c>
      <c r="N32" s="91"/>
      <c r="O32" s="95" t="s">
        <v>213</v>
      </c>
      <c r="P32" s="96" t="s">
        <v>465</v>
      </c>
      <c r="Q32" s="98"/>
      <c r="R32" s="99"/>
    </row>
    <row r="33" spans="1:18" s="1" customFormat="1" ht="135" customHeight="1" x14ac:dyDescent="0.25">
      <c r="A33" s="126" t="s">
        <v>401</v>
      </c>
      <c r="B33" s="64" t="s">
        <v>182</v>
      </c>
      <c r="C33" s="58">
        <v>44323</v>
      </c>
      <c r="D33" s="97">
        <v>44323</v>
      </c>
      <c r="E33" s="46" t="s">
        <v>472</v>
      </c>
      <c r="F33" s="58" t="s">
        <v>61</v>
      </c>
      <c r="G33" s="46" t="s">
        <v>99</v>
      </c>
      <c r="H33" s="46" t="s">
        <v>121</v>
      </c>
      <c r="I33" s="46" t="s">
        <v>125</v>
      </c>
      <c r="J33" s="46" t="s">
        <v>12</v>
      </c>
      <c r="K33" s="46"/>
      <c r="L33" s="64" t="s">
        <v>402</v>
      </c>
      <c r="M33" s="46"/>
      <c r="N33" s="46"/>
      <c r="O33" s="68" t="s">
        <v>213</v>
      </c>
      <c r="P33" s="224" t="s">
        <v>123</v>
      </c>
      <c r="Q33" s="81" t="s">
        <v>124</v>
      </c>
      <c r="R33" s="226"/>
    </row>
    <row r="34" spans="1:18" s="1" customFormat="1" ht="27.6" x14ac:dyDescent="0.25">
      <c r="A34" s="126" t="s">
        <v>126</v>
      </c>
      <c r="B34" s="64" t="s">
        <v>182</v>
      </c>
      <c r="C34" s="58">
        <v>44323</v>
      </c>
      <c r="D34" s="97">
        <v>44323</v>
      </c>
      <c r="E34" s="46" t="s">
        <v>472</v>
      </c>
      <c r="F34" s="58" t="s">
        <v>61</v>
      </c>
      <c r="G34" s="46" t="s">
        <v>99</v>
      </c>
      <c r="H34" s="46" t="s">
        <v>127</v>
      </c>
      <c r="I34" s="46" t="s">
        <v>125</v>
      </c>
      <c r="J34" s="46" t="s">
        <v>12</v>
      </c>
      <c r="K34" s="46"/>
      <c r="L34" s="64" t="s">
        <v>128</v>
      </c>
      <c r="M34" s="46"/>
      <c r="N34" s="89"/>
      <c r="O34" s="68" t="s">
        <v>213</v>
      </c>
      <c r="P34" s="225"/>
      <c r="Q34" s="82"/>
      <c r="R34" s="226"/>
    </row>
    <row r="35" spans="1:18" s="1" customFormat="1" ht="27.6" x14ac:dyDescent="0.25">
      <c r="A35" s="126" t="s">
        <v>129</v>
      </c>
      <c r="B35" s="64" t="s">
        <v>182</v>
      </c>
      <c r="C35" s="58">
        <v>44323</v>
      </c>
      <c r="D35" s="97">
        <v>44323</v>
      </c>
      <c r="E35" s="46" t="s">
        <v>472</v>
      </c>
      <c r="F35" s="58" t="s">
        <v>61</v>
      </c>
      <c r="G35" s="46" t="s">
        <v>99</v>
      </c>
      <c r="H35" s="46" t="s">
        <v>130</v>
      </c>
      <c r="I35" s="46" t="s">
        <v>125</v>
      </c>
      <c r="J35" s="46" t="s">
        <v>12</v>
      </c>
      <c r="K35" s="46"/>
      <c r="L35" s="64" t="s">
        <v>131</v>
      </c>
      <c r="M35" s="46"/>
      <c r="N35" s="46"/>
      <c r="O35" s="68" t="s">
        <v>213</v>
      </c>
      <c r="P35" s="62"/>
      <c r="Q35" s="2"/>
      <c r="R35" s="76"/>
    </row>
    <row r="36" spans="1:18" s="1" customFormat="1" ht="27.6" x14ac:dyDescent="0.25">
      <c r="A36" s="128" t="s">
        <v>132</v>
      </c>
      <c r="B36" s="64" t="s">
        <v>182</v>
      </c>
      <c r="C36" s="48">
        <v>44323</v>
      </c>
      <c r="D36" s="97">
        <v>44323</v>
      </c>
      <c r="E36" s="46" t="s">
        <v>472</v>
      </c>
      <c r="F36" s="48" t="s">
        <v>61</v>
      </c>
      <c r="G36" s="88" t="s">
        <v>99</v>
      </c>
      <c r="H36" s="88" t="s">
        <v>133</v>
      </c>
      <c r="I36" s="46" t="s">
        <v>125</v>
      </c>
      <c r="J36" s="46" t="s">
        <v>12</v>
      </c>
      <c r="K36" s="88"/>
      <c r="L36" s="50" t="s">
        <v>134</v>
      </c>
      <c r="M36" s="88"/>
      <c r="N36" s="88"/>
      <c r="O36" s="68" t="s">
        <v>213</v>
      </c>
      <c r="P36" s="51"/>
      <c r="Q36" s="2"/>
      <c r="R36" s="2"/>
    </row>
    <row r="37" spans="1:18" s="1" customFormat="1" ht="69" hidden="1" x14ac:dyDescent="0.25">
      <c r="A37" s="73" t="s">
        <v>135</v>
      </c>
      <c r="B37" s="26"/>
      <c r="C37" s="25">
        <v>42097</v>
      </c>
      <c r="D37" s="20" t="s">
        <v>60</v>
      </c>
      <c r="E37" s="85"/>
      <c r="F37" s="25" t="s">
        <v>61</v>
      </c>
      <c r="G37" s="26" t="s">
        <v>136</v>
      </c>
      <c r="H37" s="26" t="s">
        <v>137</v>
      </c>
      <c r="I37" s="35" t="s">
        <v>138</v>
      </c>
      <c r="J37" s="35" t="s">
        <v>18</v>
      </c>
      <c r="K37" s="26"/>
      <c r="L37" s="71" t="s">
        <v>139</v>
      </c>
      <c r="M37" s="26" t="s">
        <v>288</v>
      </c>
      <c r="N37" s="26"/>
      <c r="O37" s="26"/>
      <c r="P37" s="36"/>
      <c r="Q37" s="23"/>
      <c r="R37" s="2"/>
    </row>
    <row r="38" spans="1:18" s="53" customFormat="1" ht="96.6" x14ac:dyDescent="0.25">
      <c r="A38" s="126" t="s">
        <v>140</v>
      </c>
      <c r="B38" s="139"/>
      <c r="C38" s="48">
        <v>42857</v>
      </c>
      <c r="D38" s="50" t="s">
        <v>474</v>
      </c>
      <c r="E38" s="88"/>
      <c r="F38" s="48" t="s">
        <v>141</v>
      </c>
      <c r="G38" s="88" t="s">
        <v>142</v>
      </c>
      <c r="H38" s="88" t="s">
        <v>143</v>
      </c>
      <c r="I38" s="49" t="s">
        <v>405</v>
      </c>
      <c r="J38" s="49" t="s">
        <v>344</v>
      </c>
      <c r="K38" s="88" t="s">
        <v>144</v>
      </c>
      <c r="L38" s="50" t="s">
        <v>419</v>
      </c>
      <c r="M38" s="50" t="s">
        <v>420</v>
      </c>
      <c r="N38" s="50"/>
      <c r="O38" s="68" t="s">
        <v>213</v>
      </c>
      <c r="P38" s="51" t="s">
        <v>145</v>
      </c>
      <c r="Q38" s="52"/>
      <c r="R38" s="52"/>
    </row>
    <row r="39" spans="1:18" s="53" customFormat="1" ht="69" x14ac:dyDescent="0.25">
      <c r="A39" s="126" t="s">
        <v>146</v>
      </c>
      <c r="B39" s="139"/>
      <c r="C39" s="48">
        <v>42857</v>
      </c>
      <c r="D39" s="50" t="s">
        <v>474</v>
      </c>
      <c r="E39" s="83"/>
      <c r="F39" s="48" t="s">
        <v>141</v>
      </c>
      <c r="G39" s="47" t="s">
        <v>142</v>
      </c>
      <c r="H39" s="47" t="s">
        <v>143</v>
      </c>
      <c r="I39" s="49" t="s">
        <v>405</v>
      </c>
      <c r="J39" s="49" t="s">
        <v>344</v>
      </c>
      <c r="K39" s="47" t="s">
        <v>144</v>
      </c>
      <c r="L39" s="50" t="s">
        <v>421</v>
      </c>
      <c r="M39" s="50" t="s">
        <v>422</v>
      </c>
      <c r="N39" s="50"/>
      <c r="O39" s="10" t="s">
        <v>213</v>
      </c>
      <c r="P39" s="51" t="s">
        <v>145</v>
      </c>
      <c r="Q39" s="52"/>
      <c r="R39" s="52"/>
    </row>
    <row r="40" spans="1:18" s="53" customFormat="1" ht="69" x14ac:dyDescent="0.25">
      <c r="A40" s="126" t="s">
        <v>147</v>
      </c>
      <c r="B40" s="139"/>
      <c r="C40" s="48">
        <v>42857</v>
      </c>
      <c r="D40" s="50" t="s">
        <v>474</v>
      </c>
      <c r="E40" s="83"/>
      <c r="F40" s="48" t="s">
        <v>141</v>
      </c>
      <c r="G40" s="47" t="s">
        <v>142</v>
      </c>
      <c r="H40" s="47" t="s">
        <v>143</v>
      </c>
      <c r="I40" s="49" t="s">
        <v>405</v>
      </c>
      <c r="J40" s="49" t="s">
        <v>344</v>
      </c>
      <c r="K40" s="47" t="s">
        <v>144</v>
      </c>
      <c r="L40" s="50" t="s">
        <v>423</v>
      </c>
      <c r="M40" s="50" t="s">
        <v>424</v>
      </c>
      <c r="N40" s="50"/>
      <c r="O40" s="10" t="s">
        <v>213</v>
      </c>
      <c r="P40" s="51" t="s">
        <v>145</v>
      </c>
      <c r="Q40" s="52"/>
      <c r="R40" s="52"/>
    </row>
    <row r="41" spans="1:18" s="53" customFormat="1" ht="69" x14ac:dyDescent="0.25">
      <c r="A41" s="126" t="s">
        <v>148</v>
      </c>
      <c r="B41" s="139"/>
      <c r="C41" s="48">
        <v>42857</v>
      </c>
      <c r="D41" s="50" t="s">
        <v>474</v>
      </c>
      <c r="E41" s="83"/>
      <c r="F41" s="48" t="s">
        <v>141</v>
      </c>
      <c r="G41" s="47" t="s">
        <v>142</v>
      </c>
      <c r="H41" s="47" t="s">
        <v>143</v>
      </c>
      <c r="I41" s="49" t="s">
        <v>405</v>
      </c>
      <c r="J41" s="49" t="s">
        <v>344</v>
      </c>
      <c r="K41" s="47" t="s">
        <v>144</v>
      </c>
      <c r="L41" s="50" t="s">
        <v>425</v>
      </c>
      <c r="M41" s="50" t="s">
        <v>426</v>
      </c>
      <c r="N41" s="50"/>
      <c r="O41" s="10" t="s">
        <v>213</v>
      </c>
      <c r="P41" s="51" t="s">
        <v>145</v>
      </c>
      <c r="Q41" s="52"/>
      <c r="R41" s="52"/>
    </row>
    <row r="42" spans="1:18" s="53" customFormat="1" ht="27.6" x14ac:dyDescent="0.25">
      <c r="A42" s="126" t="s">
        <v>149</v>
      </c>
      <c r="B42" s="64" t="s">
        <v>183</v>
      </c>
      <c r="C42" s="153">
        <v>42857</v>
      </c>
      <c r="D42" s="154"/>
      <c r="E42" s="154"/>
      <c r="F42" s="153" t="s">
        <v>150</v>
      </c>
      <c r="G42" s="154" t="s">
        <v>151</v>
      </c>
      <c r="H42" s="154" t="s">
        <v>152</v>
      </c>
      <c r="I42" s="49" t="s">
        <v>227</v>
      </c>
      <c r="J42" s="49" t="s">
        <v>345</v>
      </c>
      <c r="K42" s="154"/>
      <c r="L42" s="152" t="s">
        <v>346</v>
      </c>
      <c r="M42" s="152" t="s">
        <v>427</v>
      </c>
      <c r="N42" s="152"/>
      <c r="O42" s="191" t="s">
        <v>199</v>
      </c>
      <c r="P42" s="51"/>
      <c r="Q42" s="52"/>
      <c r="R42" s="52"/>
    </row>
    <row r="43" spans="1:18" s="1" customFormat="1" ht="41.4" hidden="1" x14ac:dyDescent="0.25">
      <c r="A43" s="73" t="s">
        <v>153</v>
      </c>
      <c r="B43" s="26"/>
      <c r="C43" s="25">
        <v>42857</v>
      </c>
      <c r="D43" s="71" t="s">
        <v>60</v>
      </c>
      <c r="E43" s="84"/>
      <c r="F43" s="25" t="s">
        <v>150</v>
      </c>
      <c r="G43" s="26" t="s">
        <v>151</v>
      </c>
      <c r="H43" s="26" t="s">
        <v>152</v>
      </c>
      <c r="I43" s="35" t="s">
        <v>4</v>
      </c>
      <c r="J43" s="35" t="s">
        <v>154</v>
      </c>
      <c r="K43" s="26"/>
      <c r="L43" s="71" t="s">
        <v>155</v>
      </c>
      <c r="M43" s="71" t="s">
        <v>289</v>
      </c>
      <c r="N43" s="71"/>
      <c r="O43" s="71"/>
      <c r="P43" s="36"/>
      <c r="Q43" s="23"/>
      <c r="R43" s="2"/>
    </row>
    <row r="44" spans="1:18" s="1" customFormat="1" ht="44.4" hidden="1" x14ac:dyDescent="0.25">
      <c r="A44" s="73" t="s">
        <v>156</v>
      </c>
      <c r="B44" s="54" t="s">
        <v>183</v>
      </c>
      <c r="C44" s="25">
        <v>42857</v>
      </c>
      <c r="D44" s="55" t="s">
        <v>314</v>
      </c>
      <c r="E44" s="55"/>
      <c r="F44" s="25" t="s">
        <v>150</v>
      </c>
      <c r="G44" s="26" t="s">
        <v>151</v>
      </c>
      <c r="H44" s="26" t="s">
        <v>152</v>
      </c>
      <c r="I44" s="35" t="s">
        <v>4</v>
      </c>
      <c r="J44" s="35" t="s">
        <v>157</v>
      </c>
      <c r="K44" s="26"/>
      <c r="L44" s="71" t="s">
        <v>158</v>
      </c>
      <c r="M44" s="71" t="s">
        <v>290</v>
      </c>
      <c r="N44" s="70"/>
      <c r="O44" s="56" t="s">
        <v>199</v>
      </c>
      <c r="P44" s="57" t="s">
        <v>193</v>
      </c>
      <c r="Q44" s="23"/>
      <c r="R44" s="24"/>
    </row>
    <row r="45" spans="1:18" s="1" customFormat="1" ht="130.94999999999999" customHeight="1" x14ac:dyDescent="0.25">
      <c r="A45" s="126" t="s">
        <v>159</v>
      </c>
      <c r="B45" s="64" t="s">
        <v>182</v>
      </c>
      <c r="C45" s="138">
        <v>42857</v>
      </c>
      <c r="D45" s="139"/>
      <c r="E45" s="139"/>
      <c r="F45" s="140" t="s">
        <v>160</v>
      </c>
      <c r="G45" s="137" t="s">
        <v>99</v>
      </c>
      <c r="H45" s="139" t="s">
        <v>14</v>
      </c>
      <c r="I45" s="141" t="s">
        <v>481</v>
      </c>
      <c r="J45" s="49"/>
      <c r="K45" s="139"/>
      <c r="L45" s="137" t="s">
        <v>482</v>
      </c>
      <c r="M45" s="69"/>
      <c r="N45" s="69"/>
      <c r="O45" s="77" t="s">
        <v>213</v>
      </c>
      <c r="P45" s="24" t="s">
        <v>428</v>
      </c>
      <c r="Q45" s="2"/>
      <c r="R45" s="24"/>
    </row>
    <row r="46" spans="1:18" s="1" customFormat="1" ht="122.4" customHeight="1" x14ac:dyDescent="0.25">
      <c r="A46" s="126" t="s">
        <v>161</v>
      </c>
      <c r="B46" s="64" t="s">
        <v>183</v>
      </c>
      <c r="C46" s="138">
        <v>42857</v>
      </c>
      <c r="D46" s="139"/>
      <c r="E46" s="139"/>
      <c r="F46" s="140" t="s">
        <v>141</v>
      </c>
      <c r="G46" s="137" t="s">
        <v>142</v>
      </c>
      <c r="H46" s="139" t="s">
        <v>19</v>
      </c>
      <c r="I46" s="141" t="s">
        <v>483</v>
      </c>
      <c r="J46" s="49"/>
      <c r="K46" s="139"/>
      <c r="L46" s="137" t="s">
        <v>484</v>
      </c>
      <c r="M46" s="24"/>
      <c r="N46" s="24"/>
      <c r="O46" s="77" t="s">
        <v>213</v>
      </c>
      <c r="P46" s="24" t="s">
        <v>429</v>
      </c>
      <c r="Q46" s="24"/>
      <c r="R46" s="11"/>
    </row>
    <row r="47" spans="1:18" s="1" customFormat="1" ht="160.94999999999999" customHeight="1" x14ac:dyDescent="0.25">
      <c r="A47" s="126" t="s">
        <v>162</v>
      </c>
      <c r="B47" s="64" t="s">
        <v>183</v>
      </c>
      <c r="C47" s="138">
        <v>42857</v>
      </c>
      <c r="D47" s="139"/>
      <c r="E47" s="139"/>
      <c r="F47" s="140" t="s">
        <v>141</v>
      </c>
      <c r="G47" s="137" t="s">
        <v>142</v>
      </c>
      <c r="H47" s="139" t="s">
        <v>163</v>
      </c>
      <c r="I47" s="141" t="s">
        <v>485</v>
      </c>
      <c r="J47" s="49"/>
      <c r="K47" s="139"/>
      <c r="L47" s="137" t="s">
        <v>486</v>
      </c>
      <c r="M47" s="24"/>
      <c r="N47" s="24"/>
      <c r="O47" s="77" t="s">
        <v>213</v>
      </c>
      <c r="P47" s="24" t="s">
        <v>430</v>
      </c>
      <c r="Q47" s="24"/>
      <c r="R47" s="2"/>
    </row>
    <row r="48" spans="1:18" s="1" customFormat="1" ht="136.94999999999999" customHeight="1" x14ac:dyDescent="0.25">
      <c r="A48" s="126" t="s">
        <v>164</v>
      </c>
      <c r="B48" s="64" t="s">
        <v>182</v>
      </c>
      <c r="C48" s="138"/>
      <c r="D48" s="139"/>
      <c r="E48" s="139"/>
      <c r="F48" s="140" t="s">
        <v>61</v>
      </c>
      <c r="G48" s="137" t="s">
        <v>62</v>
      </c>
      <c r="H48" s="139" t="s">
        <v>20</v>
      </c>
      <c r="I48" s="141" t="s">
        <v>480</v>
      </c>
      <c r="J48" s="49"/>
      <c r="K48" s="139"/>
      <c r="L48" s="137" t="s">
        <v>479</v>
      </c>
      <c r="M48" s="24"/>
      <c r="N48" s="24"/>
      <c r="O48" s="77" t="s">
        <v>213</v>
      </c>
      <c r="P48" s="24" t="s">
        <v>431</v>
      </c>
      <c r="Q48" s="11"/>
      <c r="R48" s="2"/>
    </row>
    <row r="49" spans="1:18" s="53" customFormat="1" ht="55.2" x14ac:dyDescent="0.25">
      <c r="A49" s="126" t="s">
        <v>165</v>
      </c>
      <c r="B49" s="64" t="s">
        <v>182</v>
      </c>
      <c r="C49" s="58">
        <v>43069</v>
      </c>
      <c r="D49" s="46"/>
      <c r="E49" s="46"/>
      <c r="F49" s="59" t="s">
        <v>61</v>
      </c>
      <c r="G49" s="64" t="s">
        <v>62</v>
      </c>
      <c r="H49" s="46" t="s">
        <v>16</v>
      </c>
      <c r="I49" s="60" t="s">
        <v>227</v>
      </c>
      <c r="J49" s="60" t="s">
        <v>347</v>
      </c>
      <c r="K49" s="52"/>
      <c r="L49" s="64" t="s">
        <v>348</v>
      </c>
      <c r="M49" s="61" t="s">
        <v>475</v>
      </c>
      <c r="N49" s="192"/>
      <c r="O49" s="68" t="s">
        <v>213</v>
      </c>
      <c r="P49" s="62" t="s">
        <v>432</v>
      </c>
      <c r="Q49" s="52"/>
      <c r="R49" s="52"/>
    </row>
    <row r="50" spans="1:18" ht="55.2" hidden="1" x14ac:dyDescent="0.25">
      <c r="A50" s="73" t="s">
        <v>166</v>
      </c>
      <c r="B50" s="26"/>
      <c r="C50" s="25">
        <v>43069</v>
      </c>
      <c r="D50" s="26" t="s">
        <v>60</v>
      </c>
      <c r="E50" s="26"/>
      <c r="F50" s="27" t="s">
        <v>61</v>
      </c>
      <c r="G50" s="72" t="s">
        <v>62</v>
      </c>
      <c r="H50" s="73" t="s">
        <v>167</v>
      </c>
      <c r="I50" s="28" t="s">
        <v>168</v>
      </c>
      <c r="J50" s="28" t="s">
        <v>169</v>
      </c>
      <c r="K50" s="29" t="s">
        <v>170</v>
      </c>
      <c r="L50" s="71" t="s">
        <v>171</v>
      </c>
      <c r="M50" s="30"/>
      <c r="N50" s="30"/>
      <c r="O50" s="30"/>
      <c r="P50" s="31"/>
      <c r="Q50" s="23"/>
      <c r="R50" s="2"/>
    </row>
    <row r="51" spans="1:18" ht="69" hidden="1" x14ac:dyDescent="0.25">
      <c r="A51" s="73" t="s">
        <v>172</v>
      </c>
      <c r="B51" s="26"/>
      <c r="C51" s="25">
        <v>43069</v>
      </c>
      <c r="D51" s="26" t="s">
        <v>60</v>
      </c>
      <c r="E51" s="26"/>
      <c r="F51" s="27" t="s">
        <v>61</v>
      </c>
      <c r="G51" s="72" t="s">
        <v>62</v>
      </c>
      <c r="H51" s="73" t="s">
        <v>173</v>
      </c>
      <c r="I51" s="28" t="s">
        <v>174</v>
      </c>
      <c r="J51" s="28" t="s">
        <v>175</v>
      </c>
      <c r="K51" s="32" t="s">
        <v>176</v>
      </c>
      <c r="L51" s="71" t="s">
        <v>177</v>
      </c>
      <c r="M51" s="30"/>
      <c r="N51" s="30"/>
      <c r="O51" s="30"/>
      <c r="P51" s="31"/>
      <c r="Q51" s="23"/>
      <c r="R51" s="2"/>
    </row>
    <row r="52" spans="1:18" s="53" customFormat="1" ht="110.1" customHeight="1" x14ac:dyDescent="0.25">
      <c r="A52" s="126" t="s">
        <v>187</v>
      </c>
      <c r="B52" s="64" t="s">
        <v>183</v>
      </c>
      <c r="C52" s="58">
        <v>43804</v>
      </c>
      <c r="D52" s="46"/>
      <c r="E52" s="46"/>
      <c r="F52" s="59" t="s">
        <v>61</v>
      </c>
      <c r="G52" s="64" t="s">
        <v>62</v>
      </c>
      <c r="H52" s="46" t="s">
        <v>15</v>
      </c>
      <c r="I52" s="60" t="s">
        <v>227</v>
      </c>
      <c r="J52" s="60" t="s">
        <v>349</v>
      </c>
      <c r="K52" s="52"/>
      <c r="L52" s="67" t="s">
        <v>350</v>
      </c>
      <c r="M52" s="61" t="s">
        <v>433</v>
      </c>
      <c r="N52" s="61"/>
      <c r="O52" s="68" t="s">
        <v>213</v>
      </c>
      <c r="P52" s="62"/>
      <c r="Q52" s="52"/>
      <c r="R52" s="192"/>
    </row>
    <row r="53" spans="1:18" s="53" customFormat="1" ht="110.1" customHeight="1" x14ac:dyDescent="0.25">
      <c r="A53" s="126" t="s">
        <v>188</v>
      </c>
      <c r="B53" s="64" t="s">
        <v>183</v>
      </c>
      <c r="C53" s="58">
        <v>43804</v>
      </c>
      <c r="D53" s="46"/>
      <c r="E53" s="46"/>
      <c r="F53" s="59" t="s">
        <v>61</v>
      </c>
      <c r="G53" s="64" t="s">
        <v>62</v>
      </c>
      <c r="H53" s="46" t="s">
        <v>15</v>
      </c>
      <c r="I53" s="60" t="s">
        <v>227</v>
      </c>
      <c r="J53" s="60" t="s">
        <v>342</v>
      </c>
      <c r="K53" s="52"/>
      <c r="L53" s="67" t="s">
        <v>351</v>
      </c>
      <c r="M53" s="61" t="s">
        <v>467</v>
      </c>
      <c r="N53" s="61"/>
      <c r="O53" s="68" t="s">
        <v>213</v>
      </c>
      <c r="P53" s="62"/>
      <c r="Q53" s="52"/>
      <c r="R53" s="192"/>
    </row>
    <row r="54" spans="1:18" s="53" customFormat="1" ht="110.1" customHeight="1" thickBot="1" x14ac:dyDescent="0.3">
      <c r="A54" s="126" t="s">
        <v>189</v>
      </c>
      <c r="B54" s="64" t="s">
        <v>183</v>
      </c>
      <c r="C54" s="58">
        <v>43804</v>
      </c>
      <c r="D54" s="46"/>
      <c r="E54" s="46"/>
      <c r="F54" s="59" t="s">
        <v>61</v>
      </c>
      <c r="G54" s="64" t="s">
        <v>62</v>
      </c>
      <c r="H54" s="46" t="s">
        <v>15</v>
      </c>
      <c r="I54" s="60" t="s">
        <v>227</v>
      </c>
      <c r="J54" s="60" t="s">
        <v>352</v>
      </c>
      <c r="K54" s="52"/>
      <c r="L54" s="67" t="s">
        <v>353</v>
      </c>
      <c r="M54" s="61" t="s">
        <v>468</v>
      </c>
      <c r="N54" s="61"/>
      <c r="O54" s="68" t="s">
        <v>213</v>
      </c>
      <c r="P54" s="62"/>
      <c r="Q54" s="52"/>
      <c r="R54" s="193"/>
    </row>
    <row r="55" spans="1:18" ht="60" hidden="1" customHeight="1" x14ac:dyDescent="0.25">
      <c r="A55" s="262" t="s">
        <v>257</v>
      </c>
      <c r="B55" s="264" t="s">
        <v>183</v>
      </c>
      <c r="C55" s="266">
        <v>44099</v>
      </c>
      <c r="D55" s="268" t="s">
        <v>60</v>
      </c>
      <c r="E55" s="166" t="s">
        <v>257</v>
      </c>
      <c r="F55" s="270" t="s">
        <v>195</v>
      </c>
      <c r="G55" s="167" t="s">
        <v>196</v>
      </c>
      <c r="H55" s="166" t="s">
        <v>304</v>
      </c>
      <c r="I55" s="168" t="s">
        <v>197</v>
      </c>
      <c r="J55" s="168" t="s">
        <v>470</v>
      </c>
      <c r="K55" s="166"/>
      <c r="L55" s="272" t="s">
        <v>198</v>
      </c>
      <c r="M55" s="272" t="s">
        <v>469</v>
      </c>
      <c r="N55" s="256">
        <v>0.05</v>
      </c>
      <c r="O55" s="256" t="s">
        <v>199</v>
      </c>
      <c r="P55" s="256" t="s">
        <v>200</v>
      </c>
      <c r="Q55" s="258" t="s">
        <v>201</v>
      </c>
      <c r="R55" s="260" t="s">
        <v>354</v>
      </c>
    </row>
    <row r="56" spans="1:18" ht="28.2" hidden="1" thickBot="1" x14ac:dyDescent="0.3">
      <c r="A56" s="263"/>
      <c r="B56" s="265"/>
      <c r="C56" s="267"/>
      <c r="D56" s="269"/>
      <c r="E56" s="169"/>
      <c r="F56" s="271"/>
      <c r="G56" s="170" t="s">
        <v>202</v>
      </c>
      <c r="H56" s="169" t="s">
        <v>312</v>
      </c>
      <c r="I56" s="171" t="s">
        <v>4</v>
      </c>
      <c r="J56" s="171" t="s">
        <v>203</v>
      </c>
      <c r="K56" s="169"/>
      <c r="L56" s="273"/>
      <c r="M56" s="273"/>
      <c r="N56" s="257"/>
      <c r="O56" s="257"/>
      <c r="P56" s="257"/>
      <c r="Q56" s="259"/>
      <c r="R56" s="261"/>
    </row>
    <row r="57" spans="1:18" ht="61.95" hidden="1" customHeight="1" thickBot="1" x14ac:dyDescent="0.3">
      <c r="A57" s="156" t="s">
        <v>258</v>
      </c>
      <c r="B57" s="157" t="s">
        <v>183</v>
      </c>
      <c r="C57" s="172">
        <v>44099</v>
      </c>
      <c r="D57" s="26" t="s">
        <v>60</v>
      </c>
      <c r="E57" s="155"/>
      <c r="F57" s="155" t="s">
        <v>195</v>
      </c>
      <c r="G57" s="157" t="s">
        <v>202</v>
      </c>
      <c r="H57" s="155" t="s">
        <v>312</v>
      </c>
      <c r="I57" s="173" t="s">
        <v>204</v>
      </c>
      <c r="J57" s="173" t="s">
        <v>205</v>
      </c>
      <c r="K57" s="166"/>
      <c r="L57" s="161" t="s">
        <v>206</v>
      </c>
      <c r="M57" s="161" t="s">
        <v>299</v>
      </c>
      <c r="N57" s="163">
        <v>0</v>
      </c>
      <c r="O57" s="163" t="s">
        <v>199</v>
      </c>
      <c r="P57" s="163" t="s">
        <v>207</v>
      </c>
      <c r="Q57" s="174" t="s">
        <v>201</v>
      </c>
      <c r="R57" s="260" t="s">
        <v>354</v>
      </c>
    </row>
    <row r="58" spans="1:18" ht="69.599999999999994" hidden="1" customHeight="1" thickBot="1" x14ac:dyDescent="0.3">
      <c r="A58" s="175" t="s">
        <v>259</v>
      </c>
      <c r="B58" s="176" t="s">
        <v>183</v>
      </c>
      <c r="C58" s="172">
        <v>44099</v>
      </c>
      <c r="D58" s="26" t="s">
        <v>60</v>
      </c>
      <c r="E58" s="177"/>
      <c r="F58" s="177" t="s">
        <v>195</v>
      </c>
      <c r="G58" s="176" t="s">
        <v>202</v>
      </c>
      <c r="H58" s="177" t="s">
        <v>305</v>
      </c>
      <c r="I58" s="178" t="s">
        <v>230</v>
      </c>
      <c r="J58" s="178" t="s">
        <v>208</v>
      </c>
      <c r="K58" s="166"/>
      <c r="L58" s="179" t="s">
        <v>209</v>
      </c>
      <c r="M58" s="179" t="s">
        <v>300</v>
      </c>
      <c r="N58" s="163">
        <v>0</v>
      </c>
      <c r="O58" s="180" t="s">
        <v>199</v>
      </c>
      <c r="P58" s="180" t="s">
        <v>210</v>
      </c>
      <c r="Q58" s="181" t="s">
        <v>211</v>
      </c>
      <c r="R58" s="261"/>
    </row>
    <row r="59" spans="1:18" ht="35.25" hidden="1" customHeight="1" x14ac:dyDescent="0.25">
      <c r="A59" s="262" t="s">
        <v>260</v>
      </c>
      <c r="B59" s="264" t="s">
        <v>183</v>
      </c>
      <c r="C59" s="266">
        <v>44099</v>
      </c>
      <c r="D59" s="270" t="s">
        <v>60</v>
      </c>
      <c r="E59" s="166"/>
      <c r="F59" s="166" t="s">
        <v>195</v>
      </c>
      <c r="G59" s="167" t="s">
        <v>202</v>
      </c>
      <c r="H59" s="166" t="s">
        <v>312</v>
      </c>
      <c r="I59" s="168" t="s">
        <v>4</v>
      </c>
      <c r="J59" s="168" t="s">
        <v>205</v>
      </c>
      <c r="K59" s="166"/>
      <c r="L59" s="272" t="s">
        <v>212</v>
      </c>
      <c r="M59" s="272" t="s">
        <v>466</v>
      </c>
      <c r="N59" s="284">
        <v>0</v>
      </c>
      <c r="O59" s="256" t="s">
        <v>213</v>
      </c>
      <c r="P59" s="256" t="s">
        <v>210</v>
      </c>
      <c r="Q59" s="286" t="s">
        <v>211</v>
      </c>
      <c r="R59" s="260" t="s">
        <v>355</v>
      </c>
    </row>
    <row r="60" spans="1:18" ht="21.75" hidden="1" customHeight="1" thickBot="1" x14ac:dyDescent="0.3">
      <c r="A60" s="263"/>
      <c r="B60" s="265"/>
      <c r="C60" s="267"/>
      <c r="D60" s="271"/>
      <c r="E60" s="169"/>
      <c r="F60" s="169" t="s">
        <v>141</v>
      </c>
      <c r="G60" s="170" t="s">
        <v>142</v>
      </c>
      <c r="H60" s="169" t="s">
        <v>214</v>
      </c>
      <c r="I60" s="171" t="s">
        <v>227</v>
      </c>
      <c r="J60" s="171" t="s">
        <v>338</v>
      </c>
      <c r="K60" s="169"/>
      <c r="L60" s="273"/>
      <c r="M60" s="273"/>
      <c r="N60" s="285"/>
      <c r="O60" s="257"/>
      <c r="P60" s="257"/>
      <c r="Q60" s="287"/>
      <c r="R60" s="261"/>
    </row>
    <row r="61" spans="1:18" s="53" customFormat="1" ht="35.4" customHeight="1" x14ac:dyDescent="0.25">
      <c r="A61" s="274" t="s">
        <v>261</v>
      </c>
      <c r="B61" s="241" t="s">
        <v>183</v>
      </c>
      <c r="C61" s="278">
        <v>44099</v>
      </c>
      <c r="D61" s="254"/>
      <c r="E61" s="89"/>
      <c r="F61" s="89" t="s">
        <v>195</v>
      </c>
      <c r="G61" s="100" t="s">
        <v>202</v>
      </c>
      <c r="H61" s="89" t="s">
        <v>305</v>
      </c>
      <c r="I61" s="101" t="s">
        <v>230</v>
      </c>
      <c r="J61" s="101" t="s">
        <v>215</v>
      </c>
      <c r="K61" s="102"/>
      <c r="L61" s="225" t="s">
        <v>216</v>
      </c>
      <c r="M61" s="288" t="s">
        <v>434</v>
      </c>
      <c r="N61" s="290">
        <v>0.05</v>
      </c>
      <c r="O61" s="290" t="s">
        <v>213</v>
      </c>
      <c r="P61" s="299" t="s">
        <v>217</v>
      </c>
      <c r="Q61" s="300" t="s">
        <v>201</v>
      </c>
      <c r="R61" s="301" t="s">
        <v>356</v>
      </c>
    </row>
    <row r="62" spans="1:18" s="53" customFormat="1" ht="56.25" customHeight="1" thickBot="1" x14ac:dyDescent="0.3">
      <c r="A62" s="275"/>
      <c r="B62" s="277"/>
      <c r="C62" s="279"/>
      <c r="D62" s="281"/>
      <c r="E62" s="103"/>
      <c r="F62" s="103" t="s">
        <v>141</v>
      </c>
      <c r="G62" s="104" t="s">
        <v>142</v>
      </c>
      <c r="H62" s="103" t="s">
        <v>218</v>
      </c>
      <c r="I62" s="105" t="s">
        <v>227</v>
      </c>
      <c r="J62" s="105" t="s">
        <v>357</v>
      </c>
      <c r="K62" s="103"/>
      <c r="L62" s="283"/>
      <c r="M62" s="289"/>
      <c r="N62" s="291"/>
      <c r="O62" s="291"/>
      <c r="P62" s="294"/>
      <c r="Q62" s="296"/>
      <c r="R62" s="302"/>
    </row>
    <row r="63" spans="1:18" s="53" customFormat="1" ht="28.95" customHeight="1" x14ac:dyDescent="0.25">
      <c r="A63" s="274" t="s">
        <v>262</v>
      </c>
      <c r="B63" s="276" t="s">
        <v>183</v>
      </c>
      <c r="C63" s="278">
        <v>44099</v>
      </c>
      <c r="D63" s="280"/>
      <c r="E63" s="102"/>
      <c r="F63" s="102" t="s">
        <v>195</v>
      </c>
      <c r="G63" s="106" t="s">
        <v>202</v>
      </c>
      <c r="H63" s="102" t="s">
        <v>305</v>
      </c>
      <c r="I63" s="107" t="s">
        <v>230</v>
      </c>
      <c r="J63" s="107" t="s">
        <v>219</v>
      </c>
      <c r="K63" s="102"/>
      <c r="L63" s="282" t="s">
        <v>220</v>
      </c>
      <c r="M63" s="282" t="s">
        <v>435</v>
      </c>
      <c r="N63" s="290">
        <v>0.05</v>
      </c>
      <c r="O63" s="292" t="s">
        <v>213</v>
      </c>
      <c r="P63" s="293" t="s">
        <v>217</v>
      </c>
      <c r="Q63" s="295" t="s">
        <v>201</v>
      </c>
      <c r="R63" s="297" t="s">
        <v>358</v>
      </c>
    </row>
    <row r="64" spans="1:18" s="53" customFormat="1" ht="54" customHeight="1" thickBot="1" x14ac:dyDescent="0.3">
      <c r="A64" s="275"/>
      <c r="B64" s="277"/>
      <c r="C64" s="279"/>
      <c r="D64" s="281"/>
      <c r="E64" s="103"/>
      <c r="F64" s="103" t="s">
        <v>141</v>
      </c>
      <c r="G64" s="104" t="s">
        <v>142</v>
      </c>
      <c r="H64" s="103" t="s">
        <v>218</v>
      </c>
      <c r="I64" s="105" t="s">
        <v>4</v>
      </c>
      <c r="J64" s="105" t="s">
        <v>359</v>
      </c>
      <c r="K64" s="103"/>
      <c r="L64" s="283"/>
      <c r="M64" s="283"/>
      <c r="N64" s="291"/>
      <c r="O64" s="291"/>
      <c r="P64" s="294"/>
      <c r="Q64" s="296"/>
      <c r="R64" s="298"/>
    </row>
    <row r="65" spans="1:18" s="53" customFormat="1" ht="46.2" customHeight="1" x14ac:dyDescent="0.25">
      <c r="A65" s="274" t="s">
        <v>263</v>
      </c>
      <c r="B65" s="276" t="s">
        <v>183</v>
      </c>
      <c r="C65" s="278">
        <v>44099</v>
      </c>
      <c r="D65" s="280"/>
      <c r="E65" s="102"/>
      <c r="F65" s="102" t="s">
        <v>195</v>
      </c>
      <c r="G65" s="106" t="s">
        <v>202</v>
      </c>
      <c r="H65" s="102" t="s">
        <v>312</v>
      </c>
      <c r="I65" s="107" t="s">
        <v>4</v>
      </c>
      <c r="J65" s="107" t="s">
        <v>221</v>
      </c>
      <c r="K65" s="102"/>
      <c r="L65" s="282" t="s">
        <v>222</v>
      </c>
      <c r="M65" s="282" t="s">
        <v>436</v>
      </c>
      <c r="N65" s="290">
        <v>0.05</v>
      </c>
      <c r="O65" s="292" t="s">
        <v>199</v>
      </c>
      <c r="P65" s="293" t="s">
        <v>223</v>
      </c>
      <c r="Q65" s="295" t="s">
        <v>201</v>
      </c>
      <c r="R65" s="297" t="s">
        <v>360</v>
      </c>
    </row>
    <row r="66" spans="1:18" s="53" customFormat="1" ht="27.6" customHeight="1" thickBot="1" x14ac:dyDescent="0.3">
      <c r="A66" s="275"/>
      <c r="B66" s="277"/>
      <c r="C66" s="279"/>
      <c r="D66" s="281"/>
      <c r="E66" s="103"/>
      <c r="F66" s="108" t="s">
        <v>150</v>
      </c>
      <c r="G66" s="104" t="s">
        <v>151</v>
      </c>
      <c r="H66" s="103" t="s">
        <v>306</v>
      </c>
      <c r="I66" s="105" t="s">
        <v>227</v>
      </c>
      <c r="J66" s="105" t="s">
        <v>227</v>
      </c>
      <c r="K66" s="103"/>
      <c r="L66" s="283"/>
      <c r="M66" s="283"/>
      <c r="N66" s="291"/>
      <c r="O66" s="291"/>
      <c r="P66" s="294"/>
      <c r="Q66" s="296"/>
      <c r="R66" s="298"/>
    </row>
    <row r="67" spans="1:18" s="53" customFormat="1" ht="28.95" customHeight="1" x14ac:dyDescent="0.25">
      <c r="A67" s="303" t="s">
        <v>264</v>
      </c>
      <c r="B67" s="276" t="s">
        <v>183</v>
      </c>
      <c r="C67" s="278">
        <v>44099</v>
      </c>
      <c r="D67" s="280"/>
      <c r="E67" s="102"/>
      <c r="F67" s="102" t="s">
        <v>195</v>
      </c>
      <c r="G67" s="106" t="s">
        <v>202</v>
      </c>
      <c r="H67" s="102" t="s">
        <v>305</v>
      </c>
      <c r="I67" s="107" t="s">
        <v>224</v>
      </c>
      <c r="J67" s="218" t="s">
        <v>599</v>
      </c>
      <c r="K67" s="102"/>
      <c r="L67" s="282" t="s">
        <v>226</v>
      </c>
      <c r="M67" s="282" t="s">
        <v>590</v>
      </c>
      <c r="N67" s="305" t="s">
        <v>361</v>
      </c>
      <c r="O67" s="292" t="s">
        <v>199</v>
      </c>
      <c r="P67" s="293" t="s">
        <v>223</v>
      </c>
      <c r="Q67" s="295" t="s">
        <v>201</v>
      </c>
      <c r="R67" s="297" t="s">
        <v>354</v>
      </c>
    </row>
    <row r="68" spans="1:18" s="53" customFormat="1" ht="14.4" thickBot="1" x14ac:dyDescent="0.3">
      <c r="A68" s="304"/>
      <c r="B68" s="277"/>
      <c r="C68" s="279"/>
      <c r="D68" s="281"/>
      <c r="E68" s="103"/>
      <c r="F68" s="108" t="s">
        <v>150</v>
      </c>
      <c r="G68" s="104" t="s">
        <v>151</v>
      </c>
      <c r="H68" s="103" t="s">
        <v>307</v>
      </c>
      <c r="I68" s="105" t="s">
        <v>227</v>
      </c>
      <c r="J68" s="105" t="s">
        <v>362</v>
      </c>
      <c r="K68" s="103"/>
      <c r="L68" s="283"/>
      <c r="M68" s="283"/>
      <c r="N68" s="306"/>
      <c r="O68" s="291"/>
      <c r="P68" s="294"/>
      <c r="Q68" s="296"/>
      <c r="R68" s="298"/>
    </row>
    <row r="69" spans="1:18" s="53" customFormat="1" ht="28.95" customHeight="1" x14ac:dyDescent="0.25">
      <c r="A69" s="274" t="s">
        <v>265</v>
      </c>
      <c r="B69" s="276" t="s">
        <v>183</v>
      </c>
      <c r="C69" s="278">
        <v>44099</v>
      </c>
      <c r="D69" s="280"/>
      <c r="E69" s="102"/>
      <c r="F69" s="102" t="s">
        <v>195</v>
      </c>
      <c r="G69" s="106" t="s">
        <v>202</v>
      </c>
      <c r="H69" s="102" t="s">
        <v>305</v>
      </c>
      <c r="I69" s="107" t="s">
        <v>224</v>
      </c>
      <c r="J69" s="107" t="s">
        <v>227</v>
      </c>
      <c r="K69" s="102"/>
      <c r="L69" s="282" t="s">
        <v>228</v>
      </c>
      <c r="M69" s="282" t="s">
        <v>437</v>
      </c>
      <c r="N69" s="305" t="s">
        <v>361</v>
      </c>
      <c r="O69" s="292" t="s">
        <v>199</v>
      </c>
      <c r="P69" s="293" t="s">
        <v>223</v>
      </c>
      <c r="Q69" s="295" t="s">
        <v>201</v>
      </c>
      <c r="R69" s="297" t="s">
        <v>354</v>
      </c>
    </row>
    <row r="70" spans="1:18" s="53" customFormat="1" ht="14.4" thickBot="1" x14ac:dyDescent="0.3">
      <c r="A70" s="275"/>
      <c r="B70" s="277"/>
      <c r="C70" s="279"/>
      <c r="D70" s="281"/>
      <c r="E70" s="103"/>
      <c r="F70" s="108" t="s">
        <v>150</v>
      </c>
      <c r="G70" s="104" t="s">
        <v>151</v>
      </c>
      <c r="H70" s="103" t="s">
        <v>307</v>
      </c>
      <c r="I70" s="105" t="s">
        <v>227</v>
      </c>
      <c r="J70" s="105" t="s">
        <v>363</v>
      </c>
      <c r="K70" s="103"/>
      <c r="L70" s="283"/>
      <c r="M70" s="283"/>
      <c r="N70" s="306"/>
      <c r="O70" s="291"/>
      <c r="P70" s="294"/>
      <c r="Q70" s="296"/>
      <c r="R70" s="298"/>
    </row>
    <row r="71" spans="1:18" s="53" customFormat="1" ht="28.95" customHeight="1" x14ac:dyDescent="0.25">
      <c r="A71" s="274" t="s">
        <v>266</v>
      </c>
      <c r="B71" s="276" t="s">
        <v>183</v>
      </c>
      <c r="C71" s="278">
        <v>44099</v>
      </c>
      <c r="D71" s="278">
        <v>44323</v>
      </c>
      <c r="E71" s="102"/>
      <c r="F71" s="102" t="s">
        <v>195</v>
      </c>
      <c r="G71" s="106" t="s">
        <v>202</v>
      </c>
      <c r="H71" s="102" t="s">
        <v>305</v>
      </c>
      <c r="I71" s="107" t="s">
        <v>224</v>
      </c>
      <c r="J71" s="107" t="s">
        <v>229</v>
      </c>
      <c r="K71" s="102"/>
      <c r="L71" s="282" t="s">
        <v>364</v>
      </c>
      <c r="M71" s="282" t="s">
        <v>438</v>
      </c>
      <c r="N71" s="305" t="s">
        <v>361</v>
      </c>
      <c r="O71" s="292" t="s">
        <v>199</v>
      </c>
      <c r="P71" s="293" t="s">
        <v>223</v>
      </c>
      <c r="Q71" s="295" t="s">
        <v>201</v>
      </c>
      <c r="R71" s="297" t="s">
        <v>365</v>
      </c>
    </row>
    <row r="72" spans="1:18" s="53" customFormat="1" ht="82.5" customHeight="1" thickBot="1" x14ac:dyDescent="0.3">
      <c r="A72" s="275"/>
      <c r="B72" s="277"/>
      <c r="C72" s="279"/>
      <c r="D72" s="279"/>
      <c r="E72" s="103"/>
      <c r="F72" s="108" t="s">
        <v>150</v>
      </c>
      <c r="G72" s="104" t="s">
        <v>151</v>
      </c>
      <c r="H72" s="103" t="s">
        <v>307</v>
      </c>
      <c r="I72" s="105" t="s">
        <v>227</v>
      </c>
      <c r="J72" s="105" t="s">
        <v>366</v>
      </c>
      <c r="K72" s="103"/>
      <c r="L72" s="283"/>
      <c r="M72" s="283"/>
      <c r="N72" s="306"/>
      <c r="O72" s="291"/>
      <c r="P72" s="294"/>
      <c r="Q72" s="296"/>
      <c r="R72" s="298"/>
    </row>
    <row r="73" spans="1:18" s="53" customFormat="1" ht="45" customHeight="1" thickBot="1" x14ac:dyDescent="0.3">
      <c r="A73" s="129" t="s">
        <v>267</v>
      </c>
      <c r="B73" s="109" t="s">
        <v>183</v>
      </c>
      <c r="C73" s="110">
        <v>44099</v>
      </c>
      <c r="D73" s="111"/>
      <c r="E73" s="111"/>
      <c r="F73" s="111" t="s">
        <v>195</v>
      </c>
      <c r="G73" s="109" t="s">
        <v>202</v>
      </c>
      <c r="H73" s="111" t="s">
        <v>305</v>
      </c>
      <c r="I73" s="112" t="s">
        <v>230</v>
      </c>
      <c r="J73" s="112" t="s">
        <v>231</v>
      </c>
      <c r="K73" s="111"/>
      <c r="L73" s="79" t="s">
        <v>232</v>
      </c>
      <c r="M73" s="79" t="s">
        <v>301</v>
      </c>
      <c r="N73" s="113" t="s">
        <v>367</v>
      </c>
      <c r="O73" s="113" t="s">
        <v>199</v>
      </c>
      <c r="P73" s="87" t="s">
        <v>233</v>
      </c>
      <c r="Q73" s="86"/>
      <c r="R73" s="114" t="s">
        <v>368</v>
      </c>
    </row>
    <row r="74" spans="1:18" s="53" customFormat="1" ht="22.2" customHeight="1" x14ac:dyDescent="0.25">
      <c r="A74" s="274" t="s">
        <v>268</v>
      </c>
      <c r="B74" s="276" t="s">
        <v>183</v>
      </c>
      <c r="C74" s="278">
        <v>44099</v>
      </c>
      <c r="D74" s="280"/>
      <c r="E74" s="102"/>
      <c r="F74" s="102" t="s">
        <v>195</v>
      </c>
      <c r="G74" s="106" t="s">
        <v>196</v>
      </c>
      <c r="H74" s="102" t="s">
        <v>308</v>
      </c>
      <c r="I74" s="107" t="s">
        <v>7</v>
      </c>
      <c r="J74" s="107" t="s">
        <v>234</v>
      </c>
      <c r="K74" s="102"/>
      <c r="L74" s="282" t="s">
        <v>235</v>
      </c>
      <c r="M74" s="282" t="s">
        <v>439</v>
      </c>
      <c r="N74" s="312">
        <v>0.05</v>
      </c>
      <c r="O74" s="292" t="s">
        <v>213</v>
      </c>
      <c r="P74" s="293" t="s">
        <v>236</v>
      </c>
      <c r="Q74" s="295" t="s">
        <v>201</v>
      </c>
      <c r="R74" s="297" t="s">
        <v>369</v>
      </c>
    </row>
    <row r="75" spans="1:18" s="53" customFormat="1" ht="31.2" customHeight="1" thickBot="1" x14ac:dyDescent="0.3">
      <c r="A75" s="275"/>
      <c r="B75" s="240"/>
      <c r="C75" s="279"/>
      <c r="D75" s="255"/>
      <c r="E75" s="88"/>
      <c r="F75" s="88" t="s">
        <v>141</v>
      </c>
      <c r="G75" s="50" t="s">
        <v>142</v>
      </c>
      <c r="H75" s="88" t="s">
        <v>218</v>
      </c>
      <c r="I75" s="49" t="s">
        <v>227</v>
      </c>
      <c r="J75" s="49" t="s">
        <v>370</v>
      </c>
      <c r="K75" s="88"/>
      <c r="L75" s="224"/>
      <c r="M75" s="224"/>
      <c r="N75" s="313"/>
      <c r="O75" s="314"/>
      <c r="P75" s="299"/>
      <c r="Q75" s="296"/>
      <c r="R75" s="315"/>
    </row>
    <row r="76" spans="1:18" s="53" customFormat="1" ht="121.95" customHeight="1" thickBot="1" x14ac:dyDescent="0.3">
      <c r="A76" s="129" t="s">
        <v>269</v>
      </c>
      <c r="B76" s="109" t="s">
        <v>183</v>
      </c>
      <c r="C76" s="110">
        <v>44099</v>
      </c>
      <c r="D76" s="111"/>
      <c r="E76" s="111"/>
      <c r="F76" s="111" t="s">
        <v>195</v>
      </c>
      <c r="G76" s="109" t="s">
        <v>196</v>
      </c>
      <c r="H76" s="111" t="s">
        <v>308</v>
      </c>
      <c r="I76" s="112" t="s">
        <v>7</v>
      </c>
      <c r="J76" s="112" t="s">
        <v>237</v>
      </c>
      <c r="K76" s="111"/>
      <c r="L76" s="80" t="s">
        <v>238</v>
      </c>
      <c r="M76" s="78" t="s">
        <v>302</v>
      </c>
      <c r="N76" s="115">
        <v>0</v>
      </c>
      <c r="O76" s="116" t="s">
        <v>199</v>
      </c>
      <c r="P76" s="117" t="s">
        <v>239</v>
      </c>
      <c r="Q76" s="118" t="s">
        <v>201</v>
      </c>
      <c r="R76" s="119" t="s">
        <v>354</v>
      </c>
    </row>
    <row r="77" spans="1:18" s="53" customFormat="1" ht="36" customHeight="1" x14ac:dyDescent="0.25">
      <c r="A77" s="274" t="s">
        <v>270</v>
      </c>
      <c r="B77" s="276" t="s">
        <v>183</v>
      </c>
      <c r="C77" s="278">
        <v>44099</v>
      </c>
      <c r="D77" s="280"/>
      <c r="E77" s="102"/>
      <c r="F77" s="102" t="s">
        <v>195</v>
      </c>
      <c r="G77" s="106" t="s">
        <v>196</v>
      </c>
      <c r="H77" s="102" t="s">
        <v>309</v>
      </c>
      <c r="I77" s="107" t="s">
        <v>4</v>
      </c>
      <c r="J77" s="107" t="s">
        <v>240</v>
      </c>
      <c r="K77" s="102"/>
      <c r="L77" s="307" t="s">
        <v>241</v>
      </c>
      <c r="M77" s="307" t="s">
        <v>440</v>
      </c>
      <c r="N77" s="309">
        <v>0.1</v>
      </c>
      <c r="O77" s="293" t="s">
        <v>213</v>
      </c>
      <c r="P77" s="292" t="s">
        <v>217</v>
      </c>
      <c r="Q77" s="295" t="s">
        <v>201</v>
      </c>
      <c r="R77" s="310" t="s">
        <v>371</v>
      </c>
    </row>
    <row r="78" spans="1:18" s="53" customFormat="1" ht="144.75" customHeight="1" thickBot="1" x14ac:dyDescent="0.3">
      <c r="A78" s="275"/>
      <c r="B78" s="240"/>
      <c r="C78" s="279"/>
      <c r="D78" s="255"/>
      <c r="E78" s="88"/>
      <c r="F78" s="88" t="s">
        <v>141</v>
      </c>
      <c r="G78" s="50" t="s">
        <v>142</v>
      </c>
      <c r="H78" s="88" t="s">
        <v>242</v>
      </c>
      <c r="I78" s="49" t="s">
        <v>377</v>
      </c>
      <c r="J78" s="49" t="s">
        <v>372</v>
      </c>
      <c r="K78" s="88"/>
      <c r="L78" s="308"/>
      <c r="M78" s="308"/>
      <c r="N78" s="306"/>
      <c r="O78" s="299"/>
      <c r="P78" s="291"/>
      <c r="Q78" s="300"/>
      <c r="R78" s="311"/>
    </row>
    <row r="79" spans="1:18" s="53" customFormat="1" ht="48.6" customHeight="1" x14ac:dyDescent="0.25">
      <c r="A79" s="274" t="s">
        <v>271</v>
      </c>
      <c r="B79" s="276" t="s">
        <v>183</v>
      </c>
      <c r="C79" s="278">
        <v>44099</v>
      </c>
      <c r="D79" s="280"/>
      <c r="E79" s="102"/>
      <c r="F79" s="280" t="s">
        <v>195</v>
      </c>
      <c r="G79" s="106" t="s">
        <v>196</v>
      </c>
      <c r="H79" s="102" t="s">
        <v>309</v>
      </c>
      <c r="I79" s="107" t="s">
        <v>4</v>
      </c>
      <c r="J79" s="107" t="s">
        <v>243</v>
      </c>
      <c r="K79" s="102"/>
      <c r="L79" s="282" t="s">
        <v>244</v>
      </c>
      <c r="M79" s="282" t="s">
        <v>303</v>
      </c>
      <c r="N79" s="309">
        <v>0.1</v>
      </c>
      <c r="O79" s="292" t="s">
        <v>199</v>
      </c>
      <c r="P79" s="292" t="s">
        <v>217</v>
      </c>
      <c r="Q79" s="316"/>
      <c r="R79" s="310" t="s">
        <v>354</v>
      </c>
    </row>
    <row r="80" spans="1:18" s="53" customFormat="1" ht="14.4" thickBot="1" x14ac:dyDescent="0.3">
      <c r="A80" s="275"/>
      <c r="B80" s="277"/>
      <c r="C80" s="279"/>
      <c r="D80" s="281"/>
      <c r="E80" s="103"/>
      <c r="F80" s="281"/>
      <c r="G80" s="104" t="s">
        <v>196</v>
      </c>
      <c r="H80" s="103" t="s">
        <v>308</v>
      </c>
      <c r="I80" s="105" t="s">
        <v>7</v>
      </c>
      <c r="J80" s="105" t="s">
        <v>234</v>
      </c>
      <c r="K80" s="103"/>
      <c r="L80" s="283"/>
      <c r="M80" s="283"/>
      <c r="N80" s="306"/>
      <c r="O80" s="291"/>
      <c r="P80" s="291"/>
      <c r="Q80" s="317"/>
      <c r="R80" s="311"/>
    </row>
    <row r="81" spans="1:18" s="53" customFormat="1" ht="71.400000000000006" customHeight="1" x14ac:dyDescent="0.25">
      <c r="A81" s="274" t="s">
        <v>272</v>
      </c>
      <c r="B81" s="241" t="s">
        <v>183</v>
      </c>
      <c r="C81" s="278">
        <v>44099</v>
      </c>
      <c r="D81" s="254"/>
      <c r="E81" s="89"/>
      <c r="F81" s="89" t="s">
        <v>195</v>
      </c>
      <c r="G81" s="100" t="s">
        <v>196</v>
      </c>
      <c r="H81" s="89" t="s">
        <v>309</v>
      </c>
      <c r="I81" s="101" t="s">
        <v>4</v>
      </c>
      <c r="J81" s="101" t="s">
        <v>21</v>
      </c>
      <c r="K81" s="89"/>
      <c r="L81" s="308" t="s">
        <v>245</v>
      </c>
      <c r="M81" s="308" t="s">
        <v>441</v>
      </c>
      <c r="N81" s="309">
        <v>0.1</v>
      </c>
      <c r="O81" s="299" t="s">
        <v>213</v>
      </c>
      <c r="P81" s="292" t="s">
        <v>217</v>
      </c>
      <c r="Q81" s="300"/>
      <c r="R81" s="310" t="s">
        <v>373</v>
      </c>
    </row>
    <row r="82" spans="1:18" s="53" customFormat="1" ht="85.2" customHeight="1" thickBot="1" x14ac:dyDescent="0.3">
      <c r="A82" s="275"/>
      <c r="B82" s="240"/>
      <c r="C82" s="279"/>
      <c r="D82" s="255"/>
      <c r="E82" s="88"/>
      <c r="F82" s="88" t="s">
        <v>141</v>
      </c>
      <c r="G82" s="50" t="s">
        <v>142</v>
      </c>
      <c r="H82" s="88" t="s">
        <v>242</v>
      </c>
      <c r="I82" s="49" t="s">
        <v>377</v>
      </c>
      <c r="J82" s="120" t="s">
        <v>374</v>
      </c>
      <c r="K82" s="88"/>
      <c r="L82" s="308"/>
      <c r="M82" s="308"/>
      <c r="N82" s="306"/>
      <c r="O82" s="299"/>
      <c r="P82" s="291"/>
      <c r="Q82" s="300"/>
      <c r="R82" s="311"/>
    </row>
    <row r="83" spans="1:18" s="53" customFormat="1" ht="39.6" customHeight="1" x14ac:dyDescent="0.25">
      <c r="A83" s="274" t="s">
        <v>273</v>
      </c>
      <c r="B83" s="276" t="s">
        <v>183</v>
      </c>
      <c r="C83" s="278">
        <v>44099</v>
      </c>
      <c r="D83" s="280"/>
      <c r="E83" s="102"/>
      <c r="F83" s="102" t="s">
        <v>195</v>
      </c>
      <c r="G83" s="106" t="s">
        <v>196</v>
      </c>
      <c r="H83" s="102" t="s">
        <v>309</v>
      </c>
      <c r="I83" s="107" t="s">
        <v>4</v>
      </c>
      <c r="J83" s="107" t="s">
        <v>246</v>
      </c>
      <c r="K83" s="102"/>
      <c r="L83" s="307" t="s">
        <v>247</v>
      </c>
      <c r="M83" s="307" t="s">
        <v>442</v>
      </c>
      <c r="N83" s="309">
        <v>0.1</v>
      </c>
      <c r="O83" s="293" t="s">
        <v>213</v>
      </c>
      <c r="P83" s="292" t="s">
        <v>217</v>
      </c>
      <c r="Q83" s="295"/>
      <c r="R83" s="310" t="s">
        <v>375</v>
      </c>
    </row>
    <row r="84" spans="1:18" s="53" customFormat="1" ht="55.95" customHeight="1" thickBot="1" x14ac:dyDescent="0.3">
      <c r="A84" s="275"/>
      <c r="B84" s="240"/>
      <c r="C84" s="279"/>
      <c r="D84" s="255"/>
      <c r="E84" s="88"/>
      <c r="F84" s="88" t="s">
        <v>141</v>
      </c>
      <c r="G84" s="50" t="s">
        <v>142</v>
      </c>
      <c r="H84" s="88" t="s">
        <v>242</v>
      </c>
      <c r="I84" s="49" t="s">
        <v>377</v>
      </c>
      <c r="J84" s="120" t="s">
        <v>376</v>
      </c>
      <c r="K84" s="88"/>
      <c r="L84" s="308"/>
      <c r="M84" s="308"/>
      <c r="N84" s="306"/>
      <c r="O84" s="299"/>
      <c r="P84" s="291"/>
      <c r="Q84" s="300"/>
      <c r="R84" s="311"/>
    </row>
    <row r="85" spans="1:18" s="53" customFormat="1" ht="42" hidden="1" customHeight="1" thickBot="1" x14ac:dyDescent="0.3">
      <c r="A85" s="156" t="s">
        <v>315</v>
      </c>
      <c r="B85" s="157" t="s">
        <v>183</v>
      </c>
      <c r="C85" s="158">
        <v>44099</v>
      </c>
      <c r="D85" s="26" t="s">
        <v>60</v>
      </c>
      <c r="E85" s="155"/>
      <c r="F85" s="158" t="s">
        <v>150</v>
      </c>
      <c r="G85" s="157" t="s">
        <v>151</v>
      </c>
      <c r="H85" s="155" t="s">
        <v>310</v>
      </c>
      <c r="I85" s="159"/>
      <c r="J85" s="160" t="s">
        <v>377</v>
      </c>
      <c r="K85" s="155"/>
      <c r="L85" s="161" t="s">
        <v>443</v>
      </c>
      <c r="M85" s="162" t="s">
        <v>378</v>
      </c>
      <c r="N85" s="163">
        <v>0</v>
      </c>
      <c r="O85" s="163" t="s">
        <v>199</v>
      </c>
      <c r="P85" s="163" t="s">
        <v>248</v>
      </c>
      <c r="Q85" s="164" t="s">
        <v>249</v>
      </c>
      <c r="R85" s="165" t="s">
        <v>354</v>
      </c>
    </row>
    <row r="86" spans="1:18" s="53" customFormat="1" ht="14.4" customHeight="1" x14ac:dyDescent="0.25">
      <c r="A86" s="274" t="s">
        <v>316</v>
      </c>
      <c r="B86" s="276" t="s">
        <v>183</v>
      </c>
      <c r="C86" s="278">
        <v>44099</v>
      </c>
      <c r="D86" s="280"/>
      <c r="E86" s="102"/>
      <c r="F86" s="121" t="s">
        <v>150</v>
      </c>
      <c r="G86" s="106" t="s">
        <v>151</v>
      </c>
      <c r="H86" s="102" t="s">
        <v>306</v>
      </c>
      <c r="I86" s="107" t="s">
        <v>227</v>
      </c>
      <c r="J86" s="107" t="s">
        <v>379</v>
      </c>
      <c r="K86" s="102"/>
      <c r="L86" s="282" t="s">
        <v>250</v>
      </c>
      <c r="M86" s="324" t="s">
        <v>444</v>
      </c>
      <c r="N86" s="312">
        <v>0</v>
      </c>
      <c r="O86" s="292" t="s">
        <v>213</v>
      </c>
      <c r="P86" s="322" t="s">
        <v>251</v>
      </c>
      <c r="Q86" s="316" t="s">
        <v>211</v>
      </c>
      <c r="R86" s="320" t="s">
        <v>380</v>
      </c>
    </row>
    <row r="87" spans="1:18" s="53" customFormat="1" ht="14.4" thickBot="1" x14ac:dyDescent="0.3">
      <c r="A87" s="275"/>
      <c r="B87" s="277"/>
      <c r="C87" s="279"/>
      <c r="D87" s="281"/>
      <c r="E87" s="103"/>
      <c r="F87" s="103" t="s">
        <v>141</v>
      </c>
      <c r="G87" s="104" t="s">
        <v>142</v>
      </c>
      <c r="H87" s="103" t="s">
        <v>214</v>
      </c>
      <c r="I87" s="105" t="s">
        <v>338</v>
      </c>
      <c r="J87" s="122" t="s">
        <v>227</v>
      </c>
      <c r="K87" s="103"/>
      <c r="L87" s="283"/>
      <c r="M87" s="325"/>
      <c r="N87" s="313"/>
      <c r="O87" s="291"/>
      <c r="P87" s="323"/>
      <c r="Q87" s="317"/>
      <c r="R87" s="321"/>
    </row>
    <row r="88" spans="1:18" s="53" customFormat="1" ht="14.4" customHeight="1" x14ac:dyDescent="0.25">
      <c r="A88" s="274" t="s">
        <v>317</v>
      </c>
      <c r="B88" s="276" t="s">
        <v>183</v>
      </c>
      <c r="C88" s="278">
        <v>44099</v>
      </c>
      <c r="D88" s="280"/>
      <c r="E88" s="102"/>
      <c r="F88" s="121" t="s">
        <v>150</v>
      </c>
      <c r="G88" s="106" t="s">
        <v>151</v>
      </c>
      <c r="H88" s="102" t="s">
        <v>307</v>
      </c>
      <c r="I88" s="107" t="s">
        <v>227</v>
      </c>
      <c r="J88" s="107" t="s">
        <v>381</v>
      </c>
      <c r="K88" s="102"/>
      <c r="L88" s="282" t="s">
        <v>252</v>
      </c>
      <c r="M88" s="318" t="s">
        <v>445</v>
      </c>
      <c r="N88" s="312">
        <v>0</v>
      </c>
      <c r="O88" s="292" t="s">
        <v>213</v>
      </c>
      <c r="P88" s="292" t="s">
        <v>217</v>
      </c>
      <c r="Q88" s="316"/>
      <c r="R88" s="320" t="s">
        <v>382</v>
      </c>
    </row>
    <row r="89" spans="1:18" s="53" customFormat="1" ht="58.5" customHeight="1" thickBot="1" x14ac:dyDescent="0.3">
      <c r="A89" s="275"/>
      <c r="B89" s="277"/>
      <c r="C89" s="279"/>
      <c r="D89" s="281"/>
      <c r="E89" s="103"/>
      <c r="F89" s="103" t="s">
        <v>141</v>
      </c>
      <c r="G89" s="104" t="s">
        <v>142</v>
      </c>
      <c r="H89" s="103" t="s">
        <v>242</v>
      </c>
      <c r="I89" s="105" t="s">
        <v>377</v>
      </c>
      <c r="J89" s="122" t="s">
        <v>253</v>
      </c>
      <c r="K89" s="103"/>
      <c r="L89" s="283"/>
      <c r="M89" s="319"/>
      <c r="N89" s="313"/>
      <c r="O89" s="291"/>
      <c r="P89" s="291"/>
      <c r="Q89" s="317"/>
      <c r="R89" s="321"/>
    </row>
    <row r="90" spans="1:18" s="53" customFormat="1" ht="14.4" customHeight="1" x14ac:dyDescent="0.25">
      <c r="A90" s="274" t="s">
        <v>318</v>
      </c>
      <c r="B90" s="276" t="s">
        <v>183</v>
      </c>
      <c r="C90" s="278">
        <v>44099</v>
      </c>
      <c r="D90" s="278">
        <v>44323</v>
      </c>
      <c r="E90" s="102"/>
      <c r="F90" s="121" t="s">
        <v>150</v>
      </c>
      <c r="G90" s="106" t="s">
        <v>151</v>
      </c>
      <c r="H90" s="102" t="s">
        <v>307</v>
      </c>
      <c r="I90" s="107" t="s">
        <v>227</v>
      </c>
      <c r="J90" s="107" t="s">
        <v>383</v>
      </c>
      <c r="K90" s="102"/>
      <c r="L90" s="307" t="s">
        <v>384</v>
      </c>
      <c r="M90" s="318" t="s">
        <v>447</v>
      </c>
      <c r="N90" s="312">
        <v>0.1</v>
      </c>
      <c r="O90" s="292" t="s">
        <v>213</v>
      </c>
      <c r="P90" s="292" t="s">
        <v>217</v>
      </c>
      <c r="Q90" s="316"/>
      <c r="R90" s="320" t="s">
        <v>385</v>
      </c>
    </row>
    <row r="91" spans="1:18" s="53" customFormat="1" ht="96" customHeight="1" thickBot="1" x14ac:dyDescent="0.3">
      <c r="A91" s="275"/>
      <c r="B91" s="240"/>
      <c r="C91" s="279"/>
      <c r="D91" s="279"/>
      <c r="E91" s="88"/>
      <c r="F91" s="88" t="s">
        <v>141</v>
      </c>
      <c r="G91" s="50" t="s">
        <v>142</v>
      </c>
      <c r="H91" s="88" t="s">
        <v>254</v>
      </c>
      <c r="I91" s="120" t="s">
        <v>446</v>
      </c>
      <c r="J91" s="120" t="s">
        <v>386</v>
      </c>
      <c r="K91" s="88"/>
      <c r="L91" s="308"/>
      <c r="M91" s="329"/>
      <c r="N91" s="313"/>
      <c r="O91" s="314"/>
      <c r="P91" s="291"/>
      <c r="Q91" s="328"/>
      <c r="R91" s="321"/>
    </row>
    <row r="92" spans="1:18" s="53" customFormat="1" ht="37.200000000000003" customHeight="1" thickBot="1" x14ac:dyDescent="0.3">
      <c r="A92" s="303" t="s">
        <v>319</v>
      </c>
      <c r="B92" s="276" t="s">
        <v>183</v>
      </c>
      <c r="C92" s="278">
        <v>44099</v>
      </c>
      <c r="D92" s="280"/>
      <c r="E92" s="102"/>
      <c r="F92" s="121" t="s">
        <v>150</v>
      </c>
      <c r="G92" s="106" t="s">
        <v>151</v>
      </c>
      <c r="H92" s="102" t="s">
        <v>307</v>
      </c>
      <c r="I92" s="107" t="s">
        <v>227</v>
      </c>
      <c r="J92" s="107" t="s">
        <v>255</v>
      </c>
      <c r="K92" s="102"/>
      <c r="L92" s="282" t="s">
        <v>606</v>
      </c>
      <c r="M92" s="282" t="s">
        <v>593</v>
      </c>
      <c r="N92" s="326">
        <v>0.1</v>
      </c>
      <c r="O92" s="292" t="s">
        <v>199</v>
      </c>
      <c r="P92" s="292" t="s">
        <v>223</v>
      </c>
      <c r="Q92" s="316" t="s">
        <v>201</v>
      </c>
      <c r="R92" s="310" t="s">
        <v>387</v>
      </c>
    </row>
    <row r="93" spans="1:18" s="53" customFormat="1" ht="33" customHeight="1" thickBot="1" x14ac:dyDescent="0.3">
      <c r="A93" s="304"/>
      <c r="B93" s="277"/>
      <c r="C93" s="279"/>
      <c r="D93" s="281"/>
      <c r="E93" s="103"/>
      <c r="F93" s="103" t="s">
        <v>195</v>
      </c>
      <c r="G93" s="104" t="s">
        <v>202</v>
      </c>
      <c r="H93" s="103" t="s">
        <v>305</v>
      </c>
      <c r="I93" s="219" t="s">
        <v>602</v>
      </c>
      <c r="J93" s="218" t="s">
        <v>598</v>
      </c>
      <c r="K93" s="103"/>
      <c r="L93" s="283"/>
      <c r="M93" s="283"/>
      <c r="N93" s="327"/>
      <c r="O93" s="291"/>
      <c r="P93" s="291"/>
      <c r="Q93" s="317"/>
      <c r="R93" s="311"/>
    </row>
    <row r="94" spans="1:18" s="53" customFormat="1" ht="21.6" customHeight="1" x14ac:dyDescent="0.25">
      <c r="A94" s="303" t="s">
        <v>320</v>
      </c>
      <c r="B94" s="276" t="s">
        <v>183</v>
      </c>
      <c r="C94" s="278">
        <v>44099</v>
      </c>
      <c r="D94" s="280"/>
      <c r="E94" s="102"/>
      <c r="F94" s="121" t="s">
        <v>150</v>
      </c>
      <c r="G94" s="106" t="s">
        <v>151</v>
      </c>
      <c r="H94" s="102" t="s">
        <v>311</v>
      </c>
      <c r="I94" s="107" t="s">
        <v>377</v>
      </c>
      <c r="J94" s="107" t="s">
        <v>600</v>
      </c>
      <c r="K94" s="102"/>
      <c r="L94" s="282" t="s">
        <v>605</v>
      </c>
      <c r="M94" s="282" t="s">
        <v>594</v>
      </c>
      <c r="N94" s="326">
        <v>0.1</v>
      </c>
      <c r="O94" s="292" t="s">
        <v>199</v>
      </c>
      <c r="P94" s="292" t="s">
        <v>223</v>
      </c>
      <c r="Q94" s="316" t="s">
        <v>201</v>
      </c>
      <c r="R94" s="310" t="s">
        <v>389</v>
      </c>
    </row>
    <row r="95" spans="1:18" s="53" customFormat="1" ht="52.2" customHeight="1" thickBot="1" x14ac:dyDescent="0.3">
      <c r="A95" s="304"/>
      <c r="B95" s="277"/>
      <c r="C95" s="279"/>
      <c r="D95" s="281"/>
      <c r="E95" s="103"/>
      <c r="F95" s="103" t="s">
        <v>195</v>
      </c>
      <c r="G95" s="104" t="s">
        <v>202</v>
      </c>
      <c r="H95" s="103" t="s">
        <v>305</v>
      </c>
      <c r="I95" s="219" t="s">
        <v>602</v>
      </c>
      <c r="J95" s="219" t="s">
        <v>601</v>
      </c>
      <c r="K95" s="103"/>
      <c r="L95" s="283"/>
      <c r="M95" s="283"/>
      <c r="N95" s="327"/>
      <c r="O95" s="291"/>
      <c r="P95" s="291"/>
      <c r="Q95" s="317"/>
      <c r="R95" s="311"/>
    </row>
    <row r="96" spans="1:18" s="53" customFormat="1" ht="14.4" customHeight="1" x14ac:dyDescent="0.25">
      <c r="A96" s="274" t="s">
        <v>321</v>
      </c>
      <c r="B96" s="276" t="s">
        <v>183</v>
      </c>
      <c r="C96" s="278">
        <v>44099</v>
      </c>
      <c r="D96" s="330">
        <v>44323</v>
      </c>
      <c r="E96" s="102"/>
      <c r="F96" s="121" t="s">
        <v>150</v>
      </c>
      <c r="G96" s="106" t="s">
        <v>151</v>
      </c>
      <c r="H96" s="102" t="s">
        <v>311</v>
      </c>
      <c r="I96" s="107" t="s">
        <v>377</v>
      </c>
      <c r="J96" s="107" t="s">
        <v>388</v>
      </c>
      <c r="K96" s="102"/>
      <c r="L96" s="307" t="s">
        <v>390</v>
      </c>
      <c r="M96" s="318" t="s">
        <v>449</v>
      </c>
      <c r="N96" s="326">
        <v>0.1</v>
      </c>
      <c r="O96" s="292" t="s">
        <v>313</v>
      </c>
      <c r="P96" s="292" t="s">
        <v>217</v>
      </c>
      <c r="Q96" s="316"/>
      <c r="R96" s="310" t="s">
        <v>391</v>
      </c>
    </row>
    <row r="97" spans="1:18" s="53" customFormat="1" ht="14.4" thickBot="1" x14ac:dyDescent="0.3">
      <c r="A97" s="275"/>
      <c r="B97" s="240"/>
      <c r="C97" s="279"/>
      <c r="D97" s="252"/>
      <c r="E97" s="88"/>
      <c r="F97" s="88" t="s">
        <v>141</v>
      </c>
      <c r="G97" s="50" t="s">
        <v>142</v>
      </c>
      <c r="H97" s="88" t="s">
        <v>256</v>
      </c>
      <c r="I97" s="49" t="s">
        <v>448</v>
      </c>
      <c r="J97" s="120" t="s">
        <v>227</v>
      </c>
      <c r="K97" s="88"/>
      <c r="L97" s="308"/>
      <c r="M97" s="329"/>
      <c r="N97" s="327"/>
      <c r="O97" s="314"/>
      <c r="P97" s="291"/>
      <c r="Q97" s="328"/>
      <c r="R97" s="311"/>
    </row>
    <row r="98" spans="1:18" s="53" customFormat="1" ht="14.4" customHeight="1" x14ac:dyDescent="0.25">
      <c r="A98" s="274" t="s">
        <v>322</v>
      </c>
      <c r="B98" s="276" t="s">
        <v>183</v>
      </c>
      <c r="C98" s="278">
        <v>44099</v>
      </c>
      <c r="D98" s="330">
        <v>44323</v>
      </c>
      <c r="E98" s="102"/>
      <c r="F98" s="121" t="s">
        <v>150</v>
      </c>
      <c r="G98" s="106" t="s">
        <v>151</v>
      </c>
      <c r="H98" s="102" t="s">
        <v>307</v>
      </c>
      <c r="I98" s="107" t="s">
        <v>227</v>
      </c>
      <c r="J98" s="107" t="s">
        <v>255</v>
      </c>
      <c r="K98" s="102"/>
      <c r="L98" s="307" t="s">
        <v>392</v>
      </c>
      <c r="M98" s="318" t="s">
        <v>450</v>
      </c>
      <c r="N98" s="326">
        <v>0.1</v>
      </c>
      <c r="O98" s="292" t="s">
        <v>313</v>
      </c>
      <c r="P98" s="292" t="s">
        <v>217</v>
      </c>
      <c r="Q98" s="316"/>
      <c r="R98" s="310" t="s">
        <v>391</v>
      </c>
    </row>
    <row r="99" spans="1:18" s="53" customFormat="1" ht="14.4" thickBot="1" x14ac:dyDescent="0.3">
      <c r="A99" s="275"/>
      <c r="B99" s="240"/>
      <c r="C99" s="279"/>
      <c r="D99" s="252"/>
      <c r="E99" s="88"/>
      <c r="F99" s="88" t="s">
        <v>141</v>
      </c>
      <c r="G99" s="50" t="s">
        <v>142</v>
      </c>
      <c r="H99" s="88" t="s">
        <v>256</v>
      </c>
      <c r="I99" s="49" t="s">
        <v>448</v>
      </c>
      <c r="J99" s="120" t="s">
        <v>225</v>
      </c>
      <c r="K99" s="88"/>
      <c r="L99" s="308"/>
      <c r="M99" s="329"/>
      <c r="N99" s="327"/>
      <c r="O99" s="314"/>
      <c r="P99" s="291"/>
      <c r="Q99" s="328"/>
      <c r="R99" s="311"/>
    </row>
    <row r="100" spans="1:18" s="53" customFormat="1" ht="28.95" customHeight="1" thickBot="1" x14ac:dyDescent="0.3">
      <c r="A100" s="303" t="s">
        <v>274</v>
      </c>
      <c r="B100" s="276" t="s">
        <v>183</v>
      </c>
      <c r="C100" s="278">
        <v>44099</v>
      </c>
      <c r="D100" s="330">
        <v>44323</v>
      </c>
      <c r="E100" s="102"/>
      <c r="F100" s="102" t="s">
        <v>195</v>
      </c>
      <c r="G100" s="106" t="s">
        <v>202</v>
      </c>
      <c r="H100" s="102" t="s">
        <v>305</v>
      </c>
      <c r="I100" s="218" t="s">
        <v>603</v>
      </c>
      <c r="J100" s="219" t="s">
        <v>601</v>
      </c>
      <c r="K100" s="102"/>
      <c r="L100" s="282" t="s">
        <v>604</v>
      </c>
      <c r="M100" s="318" t="s">
        <v>595</v>
      </c>
      <c r="N100" s="326">
        <v>0.1</v>
      </c>
      <c r="O100" s="292" t="s">
        <v>313</v>
      </c>
      <c r="P100" s="292" t="s">
        <v>217</v>
      </c>
      <c r="Q100" s="316"/>
      <c r="R100" s="310" t="s">
        <v>391</v>
      </c>
    </row>
    <row r="101" spans="1:18" s="53" customFormat="1" ht="14.4" thickBot="1" x14ac:dyDescent="0.3">
      <c r="A101" s="304"/>
      <c r="B101" s="240"/>
      <c r="C101" s="279"/>
      <c r="D101" s="252"/>
      <c r="E101" s="88"/>
      <c r="F101" s="88" t="s">
        <v>141</v>
      </c>
      <c r="G101" s="50" t="s">
        <v>142</v>
      </c>
      <c r="H101" s="88" t="s">
        <v>256</v>
      </c>
      <c r="I101" s="220" t="s">
        <v>377</v>
      </c>
      <c r="J101" s="217" t="s">
        <v>532</v>
      </c>
      <c r="K101" s="88"/>
      <c r="L101" s="224"/>
      <c r="M101" s="329"/>
      <c r="N101" s="327"/>
      <c r="O101" s="314"/>
      <c r="P101" s="291"/>
      <c r="Q101" s="328"/>
      <c r="R101" s="311"/>
    </row>
    <row r="102" spans="1:18" s="53" customFormat="1" ht="28.95" customHeight="1" x14ac:dyDescent="0.25">
      <c r="A102" s="303" t="s">
        <v>275</v>
      </c>
      <c r="B102" s="276" t="s">
        <v>183</v>
      </c>
      <c r="C102" s="278">
        <v>44099</v>
      </c>
      <c r="D102" s="330">
        <v>44323</v>
      </c>
      <c r="E102" s="102"/>
      <c r="F102" s="102" t="s">
        <v>195</v>
      </c>
      <c r="G102" s="106" t="s">
        <v>202</v>
      </c>
      <c r="H102" s="102" t="s">
        <v>305</v>
      </c>
      <c r="I102" s="218" t="s">
        <v>603</v>
      </c>
      <c r="J102" s="218" t="s">
        <v>598</v>
      </c>
      <c r="K102" s="102"/>
      <c r="L102" s="282" t="s">
        <v>597</v>
      </c>
      <c r="M102" s="318" t="s">
        <v>596</v>
      </c>
      <c r="N102" s="326">
        <v>0.1</v>
      </c>
      <c r="O102" s="292" t="s">
        <v>313</v>
      </c>
      <c r="P102" s="292" t="s">
        <v>217</v>
      </c>
      <c r="Q102" s="316"/>
      <c r="R102" s="310" t="s">
        <v>391</v>
      </c>
    </row>
    <row r="103" spans="1:18" s="53" customFormat="1" ht="21.6" customHeight="1" thickBot="1" x14ac:dyDescent="0.3">
      <c r="A103" s="304"/>
      <c r="B103" s="277"/>
      <c r="C103" s="279"/>
      <c r="D103" s="332"/>
      <c r="E103" s="103"/>
      <c r="F103" s="103" t="s">
        <v>141</v>
      </c>
      <c r="G103" s="104" t="s">
        <v>142</v>
      </c>
      <c r="H103" s="103" t="s">
        <v>256</v>
      </c>
      <c r="I103" s="123" t="s">
        <v>377</v>
      </c>
      <c r="J103" s="122" t="s">
        <v>225</v>
      </c>
      <c r="K103" s="103"/>
      <c r="L103" s="283"/>
      <c r="M103" s="319"/>
      <c r="N103" s="327"/>
      <c r="O103" s="314"/>
      <c r="P103" s="291"/>
      <c r="Q103" s="317"/>
      <c r="R103" s="311"/>
    </row>
    <row r="104" spans="1:18" s="53" customFormat="1" ht="40.200000000000003" customHeight="1" x14ac:dyDescent="0.25">
      <c r="A104" s="274" t="s">
        <v>276</v>
      </c>
      <c r="B104" s="276" t="s">
        <v>183</v>
      </c>
      <c r="C104" s="278">
        <v>44099</v>
      </c>
      <c r="D104" s="330">
        <v>44323</v>
      </c>
      <c r="E104" s="102"/>
      <c r="F104" s="102" t="s">
        <v>195</v>
      </c>
      <c r="G104" s="106" t="s">
        <v>202</v>
      </c>
      <c r="H104" s="102" t="s">
        <v>309</v>
      </c>
      <c r="I104" s="107" t="s">
        <v>4</v>
      </c>
      <c r="J104" s="124" t="s">
        <v>297</v>
      </c>
      <c r="K104" s="102"/>
      <c r="L104" s="282" t="s">
        <v>393</v>
      </c>
      <c r="M104" s="318" t="s">
        <v>451</v>
      </c>
      <c r="N104" s="333">
        <v>0.1</v>
      </c>
      <c r="O104" s="335" t="s">
        <v>313</v>
      </c>
      <c r="P104" s="337" t="s">
        <v>217</v>
      </c>
      <c r="Q104" s="316"/>
      <c r="R104" s="339" t="s">
        <v>394</v>
      </c>
    </row>
    <row r="105" spans="1:18" s="53" customFormat="1" ht="28.95" customHeight="1" thickBot="1" x14ac:dyDescent="0.3">
      <c r="A105" s="331"/>
      <c r="B105" s="277"/>
      <c r="C105" s="279"/>
      <c r="D105" s="332"/>
      <c r="E105" s="103"/>
      <c r="F105" s="103" t="s">
        <v>141</v>
      </c>
      <c r="G105" s="104" t="s">
        <v>142</v>
      </c>
      <c r="H105" s="103" t="s">
        <v>256</v>
      </c>
      <c r="I105" s="105" t="s">
        <v>448</v>
      </c>
      <c r="J105" s="122" t="s">
        <v>395</v>
      </c>
      <c r="K105" s="103"/>
      <c r="L105" s="283"/>
      <c r="M105" s="319"/>
      <c r="N105" s="334"/>
      <c r="O105" s="336"/>
      <c r="P105" s="338"/>
      <c r="Q105" s="317"/>
      <c r="R105" s="340"/>
    </row>
    <row r="106" spans="1:18" ht="27.6" x14ac:dyDescent="0.25">
      <c r="A106" s="126" t="s">
        <v>327</v>
      </c>
      <c r="B106" s="64" t="s">
        <v>183</v>
      </c>
      <c r="C106" s="58">
        <v>44181</v>
      </c>
      <c r="D106" s="46"/>
      <c r="E106" s="46"/>
      <c r="F106" s="59" t="s">
        <v>141</v>
      </c>
      <c r="G106" s="64" t="s">
        <v>142</v>
      </c>
      <c r="H106" s="46" t="s">
        <v>331</v>
      </c>
      <c r="I106" s="60" t="s">
        <v>452</v>
      </c>
      <c r="J106" s="60" t="s">
        <v>396</v>
      </c>
      <c r="K106" s="52"/>
      <c r="L106" s="67" t="s">
        <v>453</v>
      </c>
      <c r="M106" s="61" t="s">
        <v>454</v>
      </c>
      <c r="N106" s="68" t="s">
        <v>333</v>
      </c>
      <c r="O106" s="68" t="s">
        <v>213</v>
      </c>
      <c r="P106" s="62" t="s">
        <v>336</v>
      </c>
      <c r="Q106" s="52"/>
      <c r="R106" s="52"/>
    </row>
    <row r="107" spans="1:18" ht="27.6" x14ac:dyDescent="0.25">
      <c r="A107" s="126" t="s">
        <v>328</v>
      </c>
      <c r="B107" s="64" t="s">
        <v>183</v>
      </c>
      <c r="C107" s="58">
        <v>44181</v>
      </c>
      <c r="D107" s="46"/>
      <c r="E107" s="46"/>
      <c r="F107" s="59" t="s">
        <v>141</v>
      </c>
      <c r="G107" s="64" t="s">
        <v>142</v>
      </c>
      <c r="H107" s="46" t="s">
        <v>331</v>
      </c>
      <c r="I107" s="60" t="s">
        <v>452</v>
      </c>
      <c r="J107" s="60" t="s">
        <v>397</v>
      </c>
      <c r="K107" s="52"/>
      <c r="L107" s="67" t="s">
        <v>455</v>
      </c>
      <c r="M107" s="61" t="s">
        <v>456</v>
      </c>
      <c r="N107" s="68" t="s">
        <v>333</v>
      </c>
      <c r="O107" s="68" t="s">
        <v>213</v>
      </c>
      <c r="P107" s="62" t="s">
        <v>336</v>
      </c>
      <c r="Q107" s="52"/>
      <c r="R107" s="52"/>
    </row>
    <row r="108" spans="1:18" ht="41.4" x14ac:dyDescent="0.25">
      <c r="A108" s="126" t="s">
        <v>329</v>
      </c>
      <c r="B108" s="64" t="s">
        <v>183</v>
      </c>
      <c r="C108" s="58">
        <v>44181</v>
      </c>
      <c r="D108" s="46"/>
      <c r="E108" s="46"/>
      <c r="F108" s="59" t="s">
        <v>141</v>
      </c>
      <c r="G108" s="64" t="s">
        <v>142</v>
      </c>
      <c r="H108" s="46" t="s">
        <v>332</v>
      </c>
      <c r="I108" s="63" t="s">
        <v>457</v>
      </c>
      <c r="J108" s="60" t="s">
        <v>398</v>
      </c>
      <c r="K108" s="52"/>
      <c r="L108" s="67" t="s">
        <v>334</v>
      </c>
      <c r="M108" s="61" t="s">
        <v>458</v>
      </c>
      <c r="N108" s="68" t="s">
        <v>538</v>
      </c>
      <c r="O108" s="68" t="s">
        <v>213</v>
      </c>
      <c r="P108" s="62" t="s">
        <v>336</v>
      </c>
      <c r="Q108" s="52"/>
      <c r="R108" s="52"/>
    </row>
    <row r="109" spans="1:18" ht="27.6" x14ac:dyDescent="0.25">
      <c r="A109" s="126" t="s">
        <v>330</v>
      </c>
      <c r="B109" s="64" t="s">
        <v>183</v>
      </c>
      <c r="C109" s="58">
        <v>44181</v>
      </c>
      <c r="D109" s="46"/>
      <c r="E109" s="46"/>
      <c r="F109" s="59" t="s">
        <v>141</v>
      </c>
      <c r="G109" s="64" t="s">
        <v>142</v>
      </c>
      <c r="H109" s="64" t="s">
        <v>332</v>
      </c>
      <c r="I109" s="63" t="s">
        <v>459</v>
      </c>
      <c r="J109" s="60" t="s">
        <v>398</v>
      </c>
      <c r="K109" s="52"/>
      <c r="L109" s="67" t="s">
        <v>335</v>
      </c>
      <c r="M109" s="61" t="s">
        <v>460</v>
      </c>
      <c r="N109" s="68" t="s">
        <v>538</v>
      </c>
      <c r="O109" s="68" t="s">
        <v>213</v>
      </c>
      <c r="P109" s="62" t="s">
        <v>336</v>
      </c>
      <c r="Q109" s="52"/>
      <c r="R109" s="52"/>
    </row>
    <row r="110" spans="1:18" ht="45" customHeight="1" x14ac:dyDescent="0.25">
      <c r="A110" s="182" t="s">
        <v>489</v>
      </c>
      <c r="B110" s="64" t="s">
        <v>183</v>
      </c>
      <c r="C110" s="183">
        <v>44573</v>
      </c>
      <c r="D110" s="46"/>
      <c r="E110" s="46"/>
      <c r="F110" s="59" t="s">
        <v>141</v>
      </c>
      <c r="G110" s="64" t="s">
        <v>142</v>
      </c>
      <c r="H110" s="64" t="s">
        <v>332</v>
      </c>
      <c r="I110" s="63" t="s">
        <v>457</v>
      </c>
      <c r="J110" s="60" t="s">
        <v>553</v>
      </c>
      <c r="K110" s="52"/>
      <c r="L110" s="67" t="s">
        <v>490</v>
      </c>
      <c r="M110" s="184" t="s">
        <v>491</v>
      </c>
      <c r="N110" s="68" t="s">
        <v>538</v>
      </c>
      <c r="O110" s="68" t="s">
        <v>213</v>
      </c>
      <c r="P110" s="62" t="s">
        <v>336</v>
      </c>
      <c r="Q110" s="52"/>
      <c r="R110" s="52"/>
    </row>
    <row r="111" spans="1:18" ht="45" customHeight="1" x14ac:dyDescent="0.25">
      <c r="A111" s="182" t="s">
        <v>492</v>
      </c>
      <c r="B111" s="64" t="s">
        <v>183</v>
      </c>
      <c r="C111" s="183">
        <v>44573</v>
      </c>
      <c r="D111" s="46"/>
      <c r="E111" s="46"/>
      <c r="F111" s="59" t="s">
        <v>141</v>
      </c>
      <c r="G111" s="64" t="s">
        <v>142</v>
      </c>
      <c r="H111" s="64" t="s">
        <v>332</v>
      </c>
      <c r="I111" s="63" t="s">
        <v>459</v>
      </c>
      <c r="J111" s="60" t="s">
        <v>553</v>
      </c>
      <c r="K111" s="52"/>
      <c r="L111" s="67" t="s">
        <v>493</v>
      </c>
      <c r="M111" s="184" t="s">
        <v>494</v>
      </c>
      <c r="N111" s="68" t="s">
        <v>538</v>
      </c>
      <c r="O111" s="68" t="s">
        <v>213</v>
      </c>
      <c r="P111" s="62" t="s">
        <v>336</v>
      </c>
      <c r="Q111" s="52"/>
      <c r="R111" s="52"/>
    </row>
    <row r="112" spans="1:18" ht="45" customHeight="1" x14ac:dyDescent="0.25">
      <c r="A112" s="182" t="s">
        <v>495</v>
      </c>
      <c r="B112" s="64" t="s">
        <v>183</v>
      </c>
      <c r="C112" s="183">
        <v>44573</v>
      </c>
      <c r="D112" s="46"/>
      <c r="E112" s="46"/>
      <c r="F112" s="59" t="s">
        <v>141</v>
      </c>
      <c r="G112" s="64" t="s">
        <v>142</v>
      </c>
      <c r="H112" s="64" t="s">
        <v>332</v>
      </c>
      <c r="I112" s="63" t="s">
        <v>457</v>
      </c>
      <c r="J112" s="60" t="s">
        <v>554</v>
      </c>
      <c r="K112" s="52"/>
      <c r="L112" s="67" t="s">
        <v>496</v>
      </c>
      <c r="M112" s="184" t="s">
        <v>497</v>
      </c>
      <c r="N112" s="68" t="s">
        <v>538</v>
      </c>
      <c r="O112" s="68" t="s">
        <v>213</v>
      </c>
      <c r="P112" s="62" t="s">
        <v>336</v>
      </c>
      <c r="Q112" s="52"/>
      <c r="R112" s="52"/>
    </row>
    <row r="113" spans="1:18" ht="45" customHeight="1" x14ac:dyDescent="0.25">
      <c r="A113" s="182" t="s">
        <v>498</v>
      </c>
      <c r="B113" s="64" t="s">
        <v>183</v>
      </c>
      <c r="C113" s="183">
        <v>44573</v>
      </c>
      <c r="D113" s="46"/>
      <c r="E113" s="46"/>
      <c r="F113" s="59" t="s">
        <v>141</v>
      </c>
      <c r="G113" s="64" t="s">
        <v>142</v>
      </c>
      <c r="H113" s="64" t="s">
        <v>332</v>
      </c>
      <c r="I113" s="63" t="s">
        <v>459</v>
      </c>
      <c r="J113" s="60" t="s">
        <v>554</v>
      </c>
      <c r="K113" s="52"/>
      <c r="L113" s="67" t="s">
        <v>499</v>
      </c>
      <c r="M113" s="184" t="s">
        <v>500</v>
      </c>
      <c r="N113" s="68" t="s">
        <v>538</v>
      </c>
      <c r="O113" s="68" t="s">
        <v>213</v>
      </c>
      <c r="P113" s="62" t="s">
        <v>336</v>
      </c>
      <c r="Q113" s="52"/>
      <c r="R113" s="52"/>
    </row>
    <row r="114" spans="1:18" ht="45" customHeight="1" x14ac:dyDescent="0.25">
      <c r="A114" s="182" t="s">
        <v>501</v>
      </c>
      <c r="B114" s="64" t="s">
        <v>183</v>
      </c>
      <c r="C114" s="183">
        <v>44573</v>
      </c>
      <c r="D114" s="46"/>
      <c r="E114" s="46"/>
      <c r="F114" s="59" t="s">
        <v>141</v>
      </c>
      <c r="G114" s="64" t="s">
        <v>142</v>
      </c>
      <c r="H114" s="64" t="s">
        <v>332</v>
      </c>
      <c r="I114" s="63" t="s">
        <v>457</v>
      </c>
      <c r="J114" s="60" t="s">
        <v>555</v>
      </c>
      <c r="K114" s="52"/>
      <c r="L114" s="67" t="s">
        <v>502</v>
      </c>
      <c r="M114" s="184" t="s">
        <v>503</v>
      </c>
      <c r="N114" s="68" t="s">
        <v>538</v>
      </c>
      <c r="O114" s="68" t="s">
        <v>213</v>
      </c>
      <c r="P114" s="62" t="s">
        <v>336</v>
      </c>
      <c r="Q114" s="52"/>
      <c r="R114" s="52"/>
    </row>
    <row r="115" spans="1:18" ht="45" customHeight="1" x14ac:dyDescent="0.25">
      <c r="A115" s="182" t="s">
        <v>504</v>
      </c>
      <c r="B115" s="64" t="s">
        <v>183</v>
      </c>
      <c r="C115" s="183">
        <v>44573</v>
      </c>
      <c r="D115" s="46"/>
      <c r="E115" s="46"/>
      <c r="F115" s="59" t="s">
        <v>141</v>
      </c>
      <c r="G115" s="64" t="s">
        <v>142</v>
      </c>
      <c r="H115" s="64" t="s">
        <v>332</v>
      </c>
      <c r="I115" s="63" t="s">
        <v>459</v>
      </c>
      <c r="J115" s="60" t="s">
        <v>555</v>
      </c>
      <c r="K115" s="52"/>
      <c r="L115" s="67" t="s">
        <v>505</v>
      </c>
      <c r="M115" s="184" t="s">
        <v>506</v>
      </c>
      <c r="N115" s="68" t="s">
        <v>538</v>
      </c>
      <c r="O115" s="68" t="s">
        <v>213</v>
      </c>
      <c r="P115" s="62" t="s">
        <v>336</v>
      </c>
      <c r="Q115" s="52"/>
      <c r="R115" s="52"/>
    </row>
    <row r="116" spans="1:18" ht="45" customHeight="1" x14ac:dyDescent="0.25">
      <c r="A116" s="182" t="s">
        <v>507</v>
      </c>
      <c r="B116" s="64" t="s">
        <v>183</v>
      </c>
      <c r="C116" s="183">
        <v>44573</v>
      </c>
      <c r="D116" s="46"/>
      <c r="E116" s="46"/>
      <c r="F116" s="59" t="s">
        <v>141</v>
      </c>
      <c r="G116" s="64" t="s">
        <v>142</v>
      </c>
      <c r="H116" s="64" t="s">
        <v>332</v>
      </c>
      <c r="I116" s="63" t="s">
        <v>457</v>
      </c>
      <c r="J116" s="60" t="s">
        <v>556</v>
      </c>
      <c r="K116" s="52"/>
      <c r="L116" s="67" t="s">
        <v>508</v>
      </c>
      <c r="M116" s="184" t="s">
        <v>509</v>
      </c>
      <c r="N116" s="68" t="s">
        <v>538</v>
      </c>
      <c r="O116" s="68" t="s">
        <v>213</v>
      </c>
      <c r="P116" s="62" t="s">
        <v>336</v>
      </c>
      <c r="Q116" s="52"/>
      <c r="R116" s="52"/>
    </row>
    <row r="117" spans="1:18" ht="45" customHeight="1" x14ac:dyDescent="0.25">
      <c r="A117" s="182" t="s">
        <v>510</v>
      </c>
      <c r="B117" s="64" t="s">
        <v>183</v>
      </c>
      <c r="C117" s="183">
        <v>44573</v>
      </c>
      <c r="D117" s="46"/>
      <c r="E117" s="46"/>
      <c r="F117" s="59" t="s">
        <v>141</v>
      </c>
      <c r="G117" s="64" t="s">
        <v>142</v>
      </c>
      <c r="H117" s="64" t="s">
        <v>332</v>
      </c>
      <c r="I117" s="63" t="s">
        <v>459</v>
      </c>
      <c r="J117" s="60" t="s">
        <v>556</v>
      </c>
      <c r="K117" s="52"/>
      <c r="L117" s="67" t="s">
        <v>511</v>
      </c>
      <c r="M117" s="184" t="s">
        <v>512</v>
      </c>
      <c r="N117" s="68" t="s">
        <v>538</v>
      </c>
      <c r="O117" s="68" t="s">
        <v>213</v>
      </c>
      <c r="P117" s="62" t="s">
        <v>336</v>
      </c>
      <c r="Q117" s="52"/>
      <c r="R117" s="52"/>
    </row>
    <row r="118" spans="1:18" ht="45" customHeight="1" x14ac:dyDescent="0.25">
      <c r="A118" s="182" t="s">
        <v>513</v>
      </c>
      <c r="B118" s="64" t="s">
        <v>183</v>
      </c>
      <c r="C118" s="183">
        <v>44573</v>
      </c>
      <c r="D118" s="46"/>
      <c r="E118" s="46"/>
      <c r="F118" s="59" t="s">
        <v>141</v>
      </c>
      <c r="G118" s="64" t="s">
        <v>142</v>
      </c>
      <c r="H118" s="64" t="s">
        <v>332</v>
      </c>
      <c r="I118" s="63" t="s">
        <v>457</v>
      </c>
      <c r="J118" s="60" t="s">
        <v>557</v>
      </c>
      <c r="K118" s="52"/>
      <c r="L118" s="67" t="s">
        <v>514</v>
      </c>
      <c r="M118" s="184" t="s">
        <v>515</v>
      </c>
      <c r="N118" s="68" t="s">
        <v>538</v>
      </c>
      <c r="O118" s="68" t="s">
        <v>213</v>
      </c>
      <c r="P118" s="62" t="s">
        <v>336</v>
      </c>
      <c r="Q118" s="52"/>
      <c r="R118" s="52"/>
    </row>
    <row r="119" spans="1:18" ht="45" customHeight="1" x14ac:dyDescent="0.25">
      <c r="A119" s="182" t="s">
        <v>516</v>
      </c>
      <c r="B119" s="64" t="s">
        <v>183</v>
      </c>
      <c r="C119" s="183">
        <v>44573</v>
      </c>
      <c r="D119" s="46"/>
      <c r="E119" s="46"/>
      <c r="F119" s="59" t="s">
        <v>141</v>
      </c>
      <c r="G119" s="64" t="s">
        <v>142</v>
      </c>
      <c r="H119" s="64" t="s">
        <v>332</v>
      </c>
      <c r="I119" s="63" t="s">
        <v>459</v>
      </c>
      <c r="J119" s="60" t="s">
        <v>557</v>
      </c>
      <c r="K119" s="52"/>
      <c r="L119" s="67" t="s">
        <v>517</v>
      </c>
      <c r="M119" s="184" t="s">
        <v>518</v>
      </c>
      <c r="N119" s="68" t="s">
        <v>538</v>
      </c>
      <c r="O119" s="68" t="s">
        <v>213</v>
      </c>
      <c r="P119" s="62" t="s">
        <v>336</v>
      </c>
      <c r="Q119" s="52"/>
      <c r="R119" s="52"/>
    </row>
    <row r="120" spans="1:18" ht="45" customHeight="1" x14ac:dyDescent="0.25">
      <c r="A120" s="182" t="s">
        <v>519</v>
      </c>
      <c r="B120" s="64" t="s">
        <v>183</v>
      </c>
      <c r="C120" s="183">
        <v>44573</v>
      </c>
      <c r="D120" s="46"/>
      <c r="E120" s="46"/>
      <c r="F120" s="59" t="s">
        <v>141</v>
      </c>
      <c r="G120" s="64" t="s">
        <v>142</v>
      </c>
      <c r="H120" s="64" t="s">
        <v>332</v>
      </c>
      <c r="I120" s="63" t="s">
        <v>558</v>
      </c>
      <c r="J120" s="60" t="s">
        <v>560</v>
      </c>
      <c r="K120" s="52"/>
      <c r="L120" s="67" t="s">
        <v>520</v>
      </c>
      <c r="M120" s="184" t="s">
        <v>521</v>
      </c>
      <c r="N120" s="68" t="s">
        <v>538</v>
      </c>
      <c r="O120" s="68" t="s">
        <v>213</v>
      </c>
      <c r="P120" s="62" t="s">
        <v>336</v>
      </c>
      <c r="Q120" s="52"/>
      <c r="R120" s="52"/>
    </row>
    <row r="121" spans="1:18" ht="45" customHeight="1" x14ac:dyDescent="0.25">
      <c r="A121" s="182" t="s">
        <v>522</v>
      </c>
      <c r="B121" s="64" t="s">
        <v>183</v>
      </c>
      <c r="C121" s="183">
        <v>44573</v>
      </c>
      <c r="D121" s="46"/>
      <c r="E121" s="46"/>
      <c r="F121" s="59" t="s">
        <v>141</v>
      </c>
      <c r="G121" s="64" t="s">
        <v>142</v>
      </c>
      <c r="H121" s="152" t="s">
        <v>332</v>
      </c>
      <c r="I121" s="120" t="s">
        <v>559</v>
      </c>
      <c r="J121" s="60" t="s">
        <v>560</v>
      </c>
      <c r="K121" s="52"/>
      <c r="L121" s="67" t="s">
        <v>523</v>
      </c>
      <c r="M121" s="184" t="s">
        <v>524</v>
      </c>
      <c r="N121" s="68" t="s">
        <v>538</v>
      </c>
      <c r="O121" s="68" t="s">
        <v>213</v>
      </c>
      <c r="P121" s="62" t="s">
        <v>336</v>
      </c>
      <c r="Q121" s="52"/>
      <c r="R121" s="52"/>
    </row>
    <row r="122" spans="1:18" ht="45" hidden="1" customHeight="1" x14ac:dyDescent="0.25">
      <c r="A122" s="196" t="s">
        <v>525</v>
      </c>
      <c r="B122" s="194" t="s">
        <v>183</v>
      </c>
      <c r="C122" s="197">
        <v>44573</v>
      </c>
      <c r="D122" s="55" t="s">
        <v>588</v>
      </c>
      <c r="E122" s="195"/>
      <c r="F122" s="27" t="s">
        <v>195</v>
      </c>
      <c r="G122" s="198" t="s">
        <v>202</v>
      </c>
      <c r="H122" s="194" t="s">
        <v>305</v>
      </c>
      <c r="I122" s="199" t="s">
        <v>230</v>
      </c>
      <c r="J122" s="200" t="s">
        <v>562</v>
      </c>
      <c r="K122" s="23"/>
      <c r="L122" s="201" t="s">
        <v>528</v>
      </c>
      <c r="M122" s="202" t="s">
        <v>561</v>
      </c>
      <c r="N122" s="29"/>
      <c r="O122" s="29" t="s">
        <v>199</v>
      </c>
      <c r="P122" s="31" t="s">
        <v>529</v>
      </c>
      <c r="Q122" s="23"/>
      <c r="R122" s="23"/>
    </row>
    <row r="123" spans="1:18" ht="45" customHeight="1" x14ac:dyDescent="0.25">
      <c r="A123" s="182" t="s">
        <v>530</v>
      </c>
      <c r="B123" s="64" t="s">
        <v>183</v>
      </c>
      <c r="C123" s="183">
        <v>44573</v>
      </c>
      <c r="D123" s="46"/>
      <c r="E123" s="46"/>
      <c r="F123" s="59" t="s">
        <v>526</v>
      </c>
      <c r="G123" s="185" t="s">
        <v>527</v>
      </c>
      <c r="H123" s="64" t="s">
        <v>531</v>
      </c>
      <c r="I123" s="63" t="s">
        <v>532</v>
      </c>
      <c r="J123" s="186" t="s">
        <v>533</v>
      </c>
      <c r="K123" s="52"/>
      <c r="L123" s="67" t="s">
        <v>534</v>
      </c>
      <c r="M123" s="184" t="s">
        <v>535</v>
      </c>
      <c r="N123" s="68" t="s">
        <v>578</v>
      </c>
      <c r="O123" s="68" t="s">
        <v>213</v>
      </c>
      <c r="P123" s="62" t="s">
        <v>529</v>
      </c>
      <c r="Q123" s="52"/>
      <c r="R123" s="52"/>
    </row>
    <row r="124" spans="1:18" ht="41.4" x14ac:dyDescent="0.25">
      <c r="A124" s="182" t="s">
        <v>571</v>
      </c>
      <c r="B124" s="64" t="s">
        <v>183</v>
      </c>
      <c r="C124" s="187">
        <v>44714</v>
      </c>
      <c r="D124" s="46"/>
      <c r="E124" s="46"/>
      <c r="F124" s="59" t="s">
        <v>567</v>
      </c>
      <c r="G124" s="185" t="s">
        <v>568</v>
      </c>
      <c r="H124" s="64" t="s">
        <v>569</v>
      </c>
      <c r="I124" s="63" t="s">
        <v>227</v>
      </c>
      <c r="J124" s="186" t="s">
        <v>573</v>
      </c>
      <c r="K124" s="188"/>
      <c r="L124" s="64" t="s">
        <v>570</v>
      </c>
      <c r="M124" s="62" t="s">
        <v>576</v>
      </c>
      <c r="N124" s="189" t="s">
        <v>578</v>
      </c>
      <c r="O124" s="68" t="s">
        <v>213</v>
      </c>
      <c r="P124" s="62" t="s">
        <v>579</v>
      </c>
      <c r="Q124" s="52"/>
      <c r="R124" s="52"/>
    </row>
    <row r="125" spans="1:18" ht="49.5" customHeight="1" x14ac:dyDescent="0.25">
      <c r="A125" s="182" t="s">
        <v>572</v>
      </c>
      <c r="B125" s="64" t="s">
        <v>183</v>
      </c>
      <c r="C125" s="187">
        <v>44714</v>
      </c>
      <c r="D125" s="46"/>
      <c r="E125" s="46"/>
      <c r="F125" s="59" t="s">
        <v>567</v>
      </c>
      <c r="G125" s="185" t="s">
        <v>568</v>
      </c>
      <c r="H125" s="64" t="s">
        <v>569</v>
      </c>
      <c r="I125" s="63" t="s">
        <v>227</v>
      </c>
      <c r="J125" s="190" t="s">
        <v>574</v>
      </c>
      <c r="K125" s="188"/>
      <c r="L125" s="64" t="s">
        <v>575</v>
      </c>
      <c r="M125" s="62" t="s">
        <v>577</v>
      </c>
      <c r="N125" s="189" t="s">
        <v>578</v>
      </c>
      <c r="O125" s="68" t="s">
        <v>213</v>
      </c>
      <c r="P125" s="62" t="s">
        <v>579</v>
      </c>
      <c r="Q125" s="52"/>
      <c r="R125" s="52"/>
    </row>
  </sheetData>
  <autoFilter ref="A1:Q125" xr:uid="{00000000-0009-0000-0000-000002000000}">
    <filterColumn colId="3">
      <colorFilter dxfId="0"/>
    </filterColumn>
    <filterColumn colId="6" showButton="0"/>
  </autoFilter>
  <mergeCells count="285">
    <mergeCell ref="R59:R60"/>
    <mergeCell ref="M104:M105"/>
    <mergeCell ref="N104:N105"/>
    <mergeCell ref="O104:O105"/>
    <mergeCell ref="P104:P105"/>
    <mergeCell ref="Q104:Q105"/>
    <mergeCell ref="R104:R105"/>
    <mergeCell ref="N102:N103"/>
    <mergeCell ref="O102:O103"/>
    <mergeCell ref="P102:P103"/>
    <mergeCell ref="Q102:Q103"/>
    <mergeCell ref="R102:R103"/>
    <mergeCell ref="M102:M103"/>
    <mergeCell ref="M100:M101"/>
    <mergeCell ref="N100:N101"/>
    <mergeCell ref="O100:O101"/>
    <mergeCell ref="P100:P101"/>
    <mergeCell ref="Q100:Q101"/>
    <mergeCell ref="R100:R101"/>
    <mergeCell ref="N98:N99"/>
    <mergeCell ref="O98:O99"/>
    <mergeCell ref="P98:P99"/>
    <mergeCell ref="Q98:Q99"/>
    <mergeCell ref="R98:R99"/>
    <mergeCell ref="A104:A105"/>
    <mergeCell ref="B104:B105"/>
    <mergeCell ref="C104:C105"/>
    <mergeCell ref="D104:D105"/>
    <mergeCell ref="L104:L105"/>
    <mergeCell ref="A102:A103"/>
    <mergeCell ref="B102:B103"/>
    <mergeCell ref="C102:C103"/>
    <mergeCell ref="D102:D103"/>
    <mergeCell ref="L102:L103"/>
    <mergeCell ref="M98:M99"/>
    <mergeCell ref="A100:A101"/>
    <mergeCell ref="B100:B101"/>
    <mergeCell ref="C100:C101"/>
    <mergeCell ref="D100:D101"/>
    <mergeCell ref="L100:L101"/>
    <mergeCell ref="A98:A99"/>
    <mergeCell ref="B98:B99"/>
    <mergeCell ref="C98:C99"/>
    <mergeCell ref="D98:D99"/>
    <mergeCell ref="L98:L99"/>
    <mergeCell ref="M96:M97"/>
    <mergeCell ref="N96:N97"/>
    <mergeCell ref="O96:O97"/>
    <mergeCell ref="P96:P97"/>
    <mergeCell ref="Q96:Q97"/>
    <mergeCell ref="R96:R97"/>
    <mergeCell ref="N94:N95"/>
    <mergeCell ref="O94:O95"/>
    <mergeCell ref="P94:P95"/>
    <mergeCell ref="Q94:Q95"/>
    <mergeCell ref="R94:R95"/>
    <mergeCell ref="M94:M95"/>
    <mergeCell ref="A96:A97"/>
    <mergeCell ref="B96:B97"/>
    <mergeCell ref="C96:C97"/>
    <mergeCell ref="D96:D97"/>
    <mergeCell ref="L96:L97"/>
    <mergeCell ref="A94:A95"/>
    <mergeCell ref="B94:B95"/>
    <mergeCell ref="C94:C95"/>
    <mergeCell ref="D94:D95"/>
    <mergeCell ref="L94:L95"/>
    <mergeCell ref="M92:M93"/>
    <mergeCell ref="N92:N93"/>
    <mergeCell ref="O92:O93"/>
    <mergeCell ref="P92:P93"/>
    <mergeCell ref="Q92:Q93"/>
    <mergeCell ref="R92:R93"/>
    <mergeCell ref="N90:N91"/>
    <mergeCell ref="O90:O91"/>
    <mergeCell ref="P90:P91"/>
    <mergeCell ref="Q90:Q91"/>
    <mergeCell ref="R90:R91"/>
    <mergeCell ref="M90:M91"/>
    <mergeCell ref="A92:A93"/>
    <mergeCell ref="B92:B93"/>
    <mergeCell ref="C92:C93"/>
    <mergeCell ref="D92:D93"/>
    <mergeCell ref="L92:L93"/>
    <mergeCell ref="A90:A91"/>
    <mergeCell ref="B90:B91"/>
    <mergeCell ref="C90:C91"/>
    <mergeCell ref="D90:D91"/>
    <mergeCell ref="L90:L91"/>
    <mergeCell ref="M88:M89"/>
    <mergeCell ref="N88:N89"/>
    <mergeCell ref="O88:O89"/>
    <mergeCell ref="P88:P89"/>
    <mergeCell ref="Q88:Q89"/>
    <mergeCell ref="R88:R89"/>
    <mergeCell ref="N86:N87"/>
    <mergeCell ref="O86:O87"/>
    <mergeCell ref="P86:P87"/>
    <mergeCell ref="Q86:Q87"/>
    <mergeCell ref="R86:R87"/>
    <mergeCell ref="M86:M87"/>
    <mergeCell ref="A88:A89"/>
    <mergeCell ref="B88:B89"/>
    <mergeCell ref="C88:C89"/>
    <mergeCell ref="D88:D89"/>
    <mergeCell ref="L88:L89"/>
    <mergeCell ref="A86:A87"/>
    <mergeCell ref="B86:B87"/>
    <mergeCell ref="C86:C87"/>
    <mergeCell ref="D86:D87"/>
    <mergeCell ref="L86:L87"/>
    <mergeCell ref="M83:M84"/>
    <mergeCell ref="N83:N84"/>
    <mergeCell ref="O83:O84"/>
    <mergeCell ref="P83:P84"/>
    <mergeCell ref="Q83:Q84"/>
    <mergeCell ref="R83:R84"/>
    <mergeCell ref="N81:N82"/>
    <mergeCell ref="O81:O82"/>
    <mergeCell ref="P81:P82"/>
    <mergeCell ref="Q81:Q82"/>
    <mergeCell ref="R81:R82"/>
    <mergeCell ref="M81:M82"/>
    <mergeCell ref="A83:A84"/>
    <mergeCell ref="B83:B84"/>
    <mergeCell ref="C83:C84"/>
    <mergeCell ref="D83:D84"/>
    <mergeCell ref="L83:L84"/>
    <mergeCell ref="A81:A82"/>
    <mergeCell ref="B81:B82"/>
    <mergeCell ref="C81:C82"/>
    <mergeCell ref="D81:D82"/>
    <mergeCell ref="L81:L82"/>
    <mergeCell ref="R74:R75"/>
    <mergeCell ref="M74:M75"/>
    <mergeCell ref="M79:M80"/>
    <mergeCell ref="N79:N80"/>
    <mergeCell ref="O79:O80"/>
    <mergeCell ref="P79:P80"/>
    <mergeCell ref="Q79:Q80"/>
    <mergeCell ref="R79:R80"/>
    <mergeCell ref="A79:A80"/>
    <mergeCell ref="B79:B80"/>
    <mergeCell ref="C79:C80"/>
    <mergeCell ref="D79:D80"/>
    <mergeCell ref="F79:F80"/>
    <mergeCell ref="L79:L80"/>
    <mergeCell ref="P69:P70"/>
    <mergeCell ref="Q69:Q70"/>
    <mergeCell ref="R69:R70"/>
    <mergeCell ref="M69:M70"/>
    <mergeCell ref="A77:A78"/>
    <mergeCell ref="B77:B78"/>
    <mergeCell ref="C77:C78"/>
    <mergeCell ref="D77:D78"/>
    <mergeCell ref="L77:L78"/>
    <mergeCell ref="A74:A75"/>
    <mergeCell ref="B74:B75"/>
    <mergeCell ref="C74:C75"/>
    <mergeCell ref="D74:D75"/>
    <mergeCell ref="L74:L75"/>
    <mergeCell ref="M77:M78"/>
    <mergeCell ref="N77:N78"/>
    <mergeCell ref="O77:O78"/>
    <mergeCell ref="P77:P78"/>
    <mergeCell ref="Q77:Q78"/>
    <mergeCell ref="R77:R78"/>
    <mergeCell ref="N74:N75"/>
    <mergeCell ref="O74:O75"/>
    <mergeCell ref="P74:P75"/>
    <mergeCell ref="Q74:Q75"/>
    <mergeCell ref="N65:N66"/>
    <mergeCell ref="O65:O66"/>
    <mergeCell ref="P65:P66"/>
    <mergeCell ref="Q65:Q66"/>
    <mergeCell ref="R65:R66"/>
    <mergeCell ref="M65:M66"/>
    <mergeCell ref="A71:A72"/>
    <mergeCell ref="B71:B72"/>
    <mergeCell ref="C71:C72"/>
    <mergeCell ref="D71:D72"/>
    <mergeCell ref="L71:L72"/>
    <mergeCell ref="A69:A70"/>
    <mergeCell ref="B69:B70"/>
    <mergeCell ref="C69:C70"/>
    <mergeCell ref="D69:D70"/>
    <mergeCell ref="L69:L70"/>
    <mergeCell ref="M71:M72"/>
    <mergeCell ref="N71:N72"/>
    <mergeCell ref="O71:O72"/>
    <mergeCell ref="P71:P72"/>
    <mergeCell ref="Q71:Q72"/>
    <mergeCell ref="R71:R72"/>
    <mergeCell ref="N69:N70"/>
    <mergeCell ref="O69:O70"/>
    <mergeCell ref="P63:P64"/>
    <mergeCell ref="Q63:Q64"/>
    <mergeCell ref="R63:R64"/>
    <mergeCell ref="N61:N62"/>
    <mergeCell ref="O61:O62"/>
    <mergeCell ref="P61:P62"/>
    <mergeCell ref="Q61:Q62"/>
    <mergeCell ref="R61:R62"/>
    <mergeCell ref="A67:A68"/>
    <mergeCell ref="B67:B68"/>
    <mergeCell ref="C67:C68"/>
    <mergeCell ref="D67:D68"/>
    <mergeCell ref="L67:L68"/>
    <mergeCell ref="A65:A66"/>
    <mergeCell ref="B65:B66"/>
    <mergeCell ref="C65:C66"/>
    <mergeCell ref="D65:D66"/>
    <mergeCell ref="L65:L66"/>
    <mergeCell ref="M67:M68"/>
    <mergeCell ref="N67:N68"/>
    <mergeCell ref="O67:O68"/>
    <mergeCell ref="P67:P68"/>
    <mergeCell ref="Q67:Q68"/>
    <mergeCell ref="R67:R68"/>
    <mergeCell ref="A63:A64"/>
    <mergeCell ref="B63:B64"/>
    <mergeCell ref="C63:C64"/>
    <mergeCell ref="D63:D64"/>
    <mergeCell ref="L63:L64"/>
    <mergeCell ref="N59:N60"/>
    <mergeCell ref="O59:O60"/>
    <mergeCell ref="P59:P60"/>
    <mergeCell ref="Q59:Q60"/>
    <mergeCell ref="A61:A62"/>
    <mergeCell ref="B61:B62"/>
    <mergeCell ref="C61:C62"/>
    <mergeCell ref="D61:D62"/>
    <mergeCell ref="L61:L62"/>
    <mergeCell ref="M61:M62"/>
    <mergeCell ref="A59:A60"/>
    <mergeCell ref="B59:B60"/>
    <mergeCell ref="C59:C60"/>
    <mergeCell ref="D59:D60"/>
    <mergeCell ref="L59:L60"/>
    <mergeCell ref="M59:M60"/>
    <mergeCell ref="M63:M64"/>
    <mergeCell ref="N63:N64"/>
    <mergeCell ref="O63:O64"/>
    <mergeCell ref="O55:O56"/>
    <mergeCell ref="P55:P56"/>
    <mergeCell ref="Q55:Q56"/>
    <mergeCell ref="R57:R58"/>
    <mergeCell ref="A55:A56"/>
    <mergeCell ref="B55:B56"/>
    <mergeCell ref="C55:C56"/>
    <mergeCell ref="D55:D56"/>
    <mergeCell ref="F55:F56"/>
    <mergeCell ref="L55:L56"/>
    <mergeCell ref="R55:R56"/>
    <mergeCell ref="M55:M56"/>
    <mergeCell ref="N55:N56"/>
    <mergeCell ref="A28:A29"/>
    <mergeCell ref="C28:C29"/>
    <mergeCell ref="D28:D29"/>
    <mergeCell ref="F28:F29"/>
    <mergeCell ref="G28:G29"/>
    <mergeCell ref="H28:H29"/>
    <mergeCell ref="I28:I29"/>
    <mergeCell ref="J28:J29"/>
    <mergeCell ref="K28:K29"/>
    <mergeCell ref="P33:P34"/>
    <mergeCell ref="R33:R34"/>
    <mergeCell ref="P11:P12"/>
    <mergeCell ref="P14:P15"/>
    <mergeCell ref="Q14:Q15"/>
    <mergeCell ref="P16:P17"/>
    <mergeCell ref="Q16:Q17"/>
    <mergeCell ref="L21:L23"/>
    <mergeCell ref="G1:H1"/>
    <mergeCell ref="R4:R5"/>
    <mergeCell ref="L8:L10"/>
    <mergeCell ref="P8:P10"/>
    <mergeCell ref="Q8:Q10"/>
    <mergeCell ref="R9:R10"/>
    <mergeCell ref="L28:L29"/>
    <mergeCell ref="N28:N29"/>
    <mergeCell ref="P28:P29"/>
    <mergeCell ref="Q28:Q29"/>
    <mergeCell ref="R28:R29"/>
    <mergeCell ref="P24:P26"/>
  </mergeCells>
  <hyperlinks>
    <hyperlink ref="Q31" r:id="rId1" xr:uid="{07955E43-3A66-4DC0-ACEE-4F118D27E5E7}"/>
    <hyperlink ref="Q55" r:id="rId2" xr:uid="{ED6B1D46-1D56-44C4-99ED-616D978FDFF9}"/>
    <hyperlink ref="Q58" r:id="rId3" xr:uid="{E7C6E4BC-D29E-42B6-95E0-EC6FA2A66003}"/>
    <hyperlink ref="Q85" r:id="rId4" xr:uid="{F7332736-F62B-4BB0-8B32-EA7E5F9497AE}"/>
  </hyperlinks>
  <pageMargins left="0.7" right="0.7" top="0.75" bottom="0.75" header="0.3" footer="0.3"/>
  <pageSetup paperSize="9" orientation="portrait" r:id="rId5"/>
  <legacyDrawing r:id="rId6"/>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9"/>
  </sheetPr>
  <dimension ref="B1:T14"/>
  <sheetViews>
    <sheetView workbookViewId="0">
      <selection activeCell="B14" sqref="B14"/>
    </sheetView>
  </sheetViews>
  <sheetFormatPr defaultColWidth="9" defaultRowHeight="13.8" x14ac:dyDescent="0.25"/>
  <cols>
    <col min="1" max="1" width="3.08984375" style="34" customWidth="1"/>
    <col min="2" max="16384" width="9" style="34"/>
  </cols>
  <sheetData>
    <row r="1" spans="2:20" ht="14.4" thickBot="1" x14ac:dyDescent="0.3"/>
    <row r="2" spans="2:20" x14ac:dyDescent="0.25">
      <c r="B2" s="341" t="s">
        <v>178</v>
      </c>
      <c r="C2" s="342"/>
      <c r="D2" s="342"/>
      <c r="E2" s="342"/>
      <c r="F2" s="342"/>
      <c r="G2" s="342"/>
      <c r="H2" s="342"/>
      <c r="I2" s="342"/>
      <c r="J2" s="342"/>
      <c r="K2" s="342"/>
      <c r="L2" s="342"/>
      <c r="M2" s="342"/>
      <c r="N2" s="342"/>
      <c r="O2" s="342"/>
      <c r="P2" s="342"/>
      <c r="Q2" s="342"/>
      <c r="R2" s="342"/>
      <c r="S2" s="342"/>
      <c r="T2" s="343"/>
    </row>
    <row r="3" spans="2:20" x14ac:dyDescent="0.25">
      <c r="B3" s="344"/>
      <c r="C3" s="345"/>
      <c r="D3" s="345"/>
      <c r="E3" s="345"/>
      <c r="F3" s="345"/>
      <c r="G3" s="345"/>
      <c r="H3" s="345"/>
      <c r="I3" s="345"/>
      <c r="J3" s="345"/>
      <c r="K3" s="345"/>
      <c r="L3" s="345"/>
      <c r="M3" s="345"/>
      <c r="N3" s="345"/>
      <c r="O3" s="345"/>
      <c r="P3" s="345"/>
      <c r="Q3" s="345"/>
      <c r="R3" s="345"/>
      <c r="S3" s="345"/>
      <c r="T3" s="346"/>
    </row>
    <row r="4" spans="2:20" x14ac:dyDescent="0.25">
      <c r="B4" s="344"/>
      <c r="C4" s="345"/>
      <c r="D4" s="345"/>
      <c r="E4" s="345"/>
      <c r="F4" s="345"/>
      <c r="G4" s="345"/>
      <c r="H4" s="345"/>
      <c r="I4" s="345"/>
      <c r="J4" s="345"/>
      <c r="K4" s="345"/>
      <c r="L4" s="345"/>
      <c r="M4" s="345"/>
      <c r="N4" s="345"/>
      <c r="O4" s="345"/>
      <c r="P4" s="345"/>
      <c r="Q4" s="345"/>
      <c r="R4" s="345"/>
      <c r="S4" s="345"/>
      <c r="T4" s="346"/>
    </row>
    <row r="5" spans="2:20" x14ac:dyDescent="0.25">
      <c r="B5" s="344"/>
      <c r="C5" s="345"/>
      <c r="D5" s="345"/>
      <c r="E5" s="345"/>
      <c r="F5" s="345"/>
      <c r="G5" s="345"/>
      <c r="H5" s="345"/>
      <c r="I5" s="345"/>
      <c r="J5" s="345"/>
      <c r="K5" s="345"/>
      <c r="L5" s="345"/>
      <c r="M5" s="345"/>
      <c r="N5" s="345"/>
      <c r="O5" s="345"/>
      <c r="P5" s="345"/>
      <c r="Q5" s="345"/>
      <c r="R5" s="345"/>
      <c r="S5" s="345"/>
      <c r="T5" s="346"/>
    </row>
    <row r="6" spans="2:20" x14ac:dyDescent="0.25">
      <c r="B6" s="344"/>
      <c r="C6" s="345"/>
      <c r="D6" s="345"/>
      <c r="E6" s="345"/>
      <c r="F6" s="345"/>
      <c r="G6" s="345"/>
      <c r="H6" s="345"/>
      <c r="I6" s="345"/>
      <c r="J6" s="345"/>
      <c r="K6" s="345"/>
      <c r="L6" s="345"/>
      <c r="M6" s="345"/>
      <c r="N6" s="345"/>
      <c r="O6" s="345"/>
      <c r="P6" s="345"/>
      <c r="Q6" s="345"/>
      <c r="R6" s="345"/>
      <c r="S6" s="345"/>
      <c r="T6" s="346"/>
    </row>
    <row r="7" spans="2:20" x14ac:dyDescent="0.25">
      <c r="B7" s="344"/>
      <c r="C7" s="345"/>
      <c r="D7" s="345"/>
      <c r="E7" s="345"/>
      <c r="F7" s="345"/>
      <c r="G7" s="345"/>
      <c r="H7" s="345"/>
      <c r="I7" s="345"/>
      <c r="J7" s="345"/>
      <c r="K7" s="345"/>
      <c r="L7" s="345"/>
      <c r="M7" s="345"/>
      <c r="N7" s="345"/>
      <c r="O7" s="345"/>
      <c r="P7" s="345"/>
      <c r="Q7" s="345"/>
      <c r="R7" s="345"/>
      <c r="S7" s="345"/>
      <c r="T7" s="346"/>
    </row>
    <row r="8" spans="2:20" ht="14.4" thickBot="1" x14ac:dyDescent="0.3">
      <c r="B8" s="347"/>
      <c r="C8" s="348"/>
      <c r="D8" s="348"/>
      <c r="E8" s="348"/>
      <c r="F8" s="348"/>
      <c r="G8" s="348"/>
      <c r="H8" s="348"/>
      <c r="I8" s="348"/>
      <c r="J8" s="348"/>
      <c r="K8" s="348"/>
      <c r="L8" s="348"/>
      <c r="M8" s="348"/>
      <c r="N8" s="348"/>
      <c r="O8" s="348"/>
      <c r="P8" s="348"/>
      <c r="Q8" s="348"/>
      <c r="R8" s="348"/>
      <c r="S8" s="348"/>
      <c r="T8" s="349"/>
    </row>
    <row r="10" spans="2:20" ht="19.8" x14ac:dyDescent="0.3">
      <c r="B10" s="65" t="s">
        <v>339</v>
      </c>
    </row>
    <row r="11" spans="2:20" x14ac:dyDescent="0.25">
      <c r="B11" s="66" t="s">
        <v>337</v>
      </c>
    </row>
    <row r="13" spans="2:20" ht="19.8" x14ac:dyDescent="0.3">
      <c r="B13" s="65" t="s">
        <v>537</v>
      </c>
    </row>
    <row r="14" spans="2:20" x14ac:dyDescent="0.25">
      <c r="B14" s="66" t="s">
        <v>184</v>
      </c>
    </row>
  </sheetData>
  <mergeCells count="1">
    <mergeCell ref="B2:T8"/>
  </mergeCells>
  <hyperlinks>
    <hyperlink ref="B14" r:id="rId1" xr:uid="{00000000-0004-0000-0300-000000000000}"/>
    <hyperlink ref="B11" r:id="rId2" xr:uid="{00000000-0004-0000-0300-000001000000}"/>
  </hyperlinks>
  <pageMargins left="0.7" right="0.7" top="0.75" bottom="0.75" header="0.3" footer="0.3"/>
  <pageSetup paperSize="9" orientation="portrait"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READ ME</vt:lpstr>
      <vt:lpstr>Version</vt:lpstr>
      <vt:lpstr>CSSF plausibility checks</vt:lpstr>
      <vt:lpstr>ECB EGDQ Check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31T12:46:51Z</dcterms:created>
  <dcterms:modified xsi:type="dcterms:W3CDTF">2023-10-11T05:54:00Z</dcterms:modified>
</cp:coreProperties>
</file>